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ell r="P93">
            <v>6.3380549149027136E-3</v>
          </cell>
          <cell r="Q93">
            <v>0</v>
          </cell>
          <cell r="R93">
            <v>3.1675620793805939E-2</v>
          </cell>
          <cell r="S93">
            <v>9.1520765677447977E-3</v>
          </cell>
          <cell r="T93">
            <v>0</v>
          </cell>
          <cell r="U93">
            <v>0</v>
          </cell>
          <cell r="V93">
            <v>0</v>
          </cell>
          <cell r="W93">
            <v>0</v>
          </cell>
          <cell r="X93">
            <v>0</v>
          </cell>
          <cell r="Y93">
            <v>0</v>
          </cell>
          <cell r="Z93">
            <v>4.9063826898906232E-2</v>
          </cell>
          <cell r="AA93">
            <v>0</v>
          </cell>
          <cell r="AB93">
            <v>0</v>
          </cell>
          <cell r="AC93">
            <v>3.4988828947382353E-2</v>
          </cell>
          <cell r="AD93">
            <v>0</v>
          </cell>
          <cell r="AE93">
            <v>8.3238313501957151E-2</v>
          </cell>
          <cell r="AF93">
            <v>5.1529041590714871E-2</v>
          </cell>
          <cell r="AG93">
            <v>0</v>
          </cell>
          <cell r="AH93">
            <v>0</v>
          </cell>
          <cell r="AI93">
            <v>0.40936611460532418</v>
          </cell>
          <cell r="AJ93">
            <v>2.7413070971385397E-2</v>
          </cell>
          <cell r="AK93">
            <v>0</v>
          </cell>
          <cell r="AL93">
            <v>0</v>
          </cell>
          <cell r="AM93">
            <v>0</v>
          </cell>
          <cell r="AN93">
            <v>0</v>
          </cell>
          <cell r="AO93">
            <v>0</v>
          </cell>
          <cell r="AP93">
            <v>0</v>
          </cell>
          <cell r="AQ93">
            <v>7.2117237349668045E-2</v>
          </cell>
          <cell r="AR93">
            <v>0</v>
          </cell>
          <cell r="AS93">
            <v>0.99999999999999978</v>
          </cell>
          <cell r="AT93">
            <v>130225096.04000002</v>
          </cell>
        </row>
        <row r="94">
          <cell r="A94" t="str">
            <v>XXI (SB5)</v>
          </cell>
          <cell r="C94" t="str">
            <v>XXI</v>
          </cell>
          <cell r="D94">
            <v>6.3243871081991684E-2</v>
          </cell>
          <cell r="E94">
            <v>2.967716275489992E-2</v>
          </cell>
          <cell r="F94">
            <v>2.698704183239478E-3</v>
          </cell>
          <cell r="G94">
            <v>3.1021021175210037E-2</v>
          </cell>
          <cell r="H94">
            <v>0</v>
          </cell>
          <cell r="I94">
            <v>3.6480932059642091E-3</v>
          </cell>
          <cell r="J94">
            <v>1.5683157462747965E-3</v>
          </cell>
          <cell r="K94">
            <v>2.2436605011150829E-2</v>
          </cell>
          <cell r="L94">
            <v>6.3987924242824351E-3</v>
          </cell>
          <cell r="M94">
            <v>1.107321021114825E-2</v>
          </cell>
          <cell r="N94">
            <v>9.6968323959071637E-3</v>
          </cell>
          <cell r="O94">
            <v>0</v>
          </cell>
          <cell r="P94">
            <v>3.5806345215590955E-3</v>
          </cell>
          <cell r="Q94">
            <v>0</v>
          </cell>
          <cell r="R94">
            <v>4.404238426179429E-3</v>
          </cell>
          <cell r="S94">
            <v>1.1901815046635646E-2</v>
          </cell>
          <cell r="T94">
            <v>0</v>
          </cell>
          <cell r="U94">
            <v>0</v>
          </cell>
          <cell r="V94">
            <v>0</v>
          </cell>
          <cell r="W94">
            <v>9.2908679787046043E-4</v>
          </cell>
          <cell r="X94">
            <v>4.1682529617664849E-3</v>
          </cell>
          <cell r="Y94">
            <v>3.6745410526003601E-2</v>
          </cell>
          <cell r="Z94">
            <v>7.3733608719177366E-3</v>
          </cell>
          <cell r="AA94">
            <v>0</v>
          </cell>
          <cell r="AB94">
            <v>5.1309505964935859E-3</v>
          </cell>
          <cell r="AC94">
            <v>1.1218842341469266E-2</v>
          </cell>
          <cell r="AD94">
            <v>4.5012920269437394E-3</v>
          </cell>
          <cell r="AE94">
            <v>4.1042910723703405E-2</v>
          </cell>
          <cell r="AF94">
            <v>4.4632510275238367E-2</v>
          </cell>
          <cell r="AG94">
            <v>0</v>
          </cell>
          <cell r="AH94">
            <v>0</v>
          </cell>
          <cell r="AI94">
            <v>0.47772653644044694</v>
          </cell>
          <cell r="AJ94">
            <v>0</v>
          </cell>
          <cell r="AK94">
            <v>0</v>
          </cell>
          <cell r="AL94">
            <v>1.1595784573751851E-3</v>
          </cell>
          <cell r="AM94">
            <v>0</v>
          </cell>
          <cell r="AN94">
            <v>3.2015050352784624E-2</v>
          </cell>
          <cell r="AO94">
            <v>0</v>
          </cell>
          <cell r="AP94">
            <v>0</v>
          </cell>
          <cell r="AQ94">
            <v>0.12296516930167341</v>
          </cell>
          <cell r="AR94">
            <v>9.0417521418706143E-3</v>
          </cell>
          <cell r="AS94">
            <v>1.0000000000000002</v>
          </cell>
          <cell r="AT94">
            <v>3415964038.3163667</v>
          </cell>
        </row>
        <row r="95">
          <cell r="A95" t="str">
            <v>Metlife (AC1)</v>
          </cell>
          <cell r="B95" t="str">
            <v>AC1</v>
          </cell>
          <cell r="C95" t="str">
            <v>Metlife</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7.8225668621949348E-3</v>
          </cell>
          <cell r="T95">
            <v>6.0992557412922381E-3</v>
          </cell>
          <cell r="U95">
            <v>0</v>
          </cell>
          <cell r="V95">
            <v>0</v>
          </cell>
          <cell r="W95">
            <v>0</v>
          </cell>
          <cell r="X95">
            <v>0</v>
          </cell>
          <cell r="Y95">
            <v>0</v>
          </cell>
          <cell r="Z95">
            <v>0</v>
          </cell>
          <cell r="AA95">
            <v>0</v>
          </cell>
          <cell r="AB95">
            <v>0</v>
          </cell>
          <cell r="AC95">
            <v>6.66574085185433E-3</v>
          </cell>
          <cell r="AD95">
            <v>0</v>
          </cell>
          <cell r="AE95">
            <v>0</v>
          </cell>
          <cell r="AF95">
            <v>3.0416529078911639E-3</v>
          </cell>
          <cell r="AG95">
            <v>0</v>
          </cell>
          <cell r="AH95">
            <v>4.609202332792408E-2</v>
          </cell>
          <cell r="AI95">
            <v>0.3768442434712978</v>
          </cell>
          <cell r="AJ95">
            <v>0.13549837444885368</v>
          </cell>
          <cell r="AK95">
            <v>0</v>
          </cell>
          <cell r="AL95">
            <v>0</v>
          </cell>
          <cell r="AM95">
            <v>0</v>
          </cell>
          <cell r="AN95">
            <v>0</v>
          </cell>
          <cell r="AO95">
            <v>0.1481942737793161</v>
          </cell>
          <cell r="AP95">
            <v>0</v>
          </cell>
          <cell r="AQ95">
            <v>0.26974186860937571</v>
          </cell>
          <cell r="AR95">
            <v>0</v>
          </cell>
          <cell r="AS95">
            <v>1</v>
          </cell>
          <cell r="AT95">
            <v>100797335.94999999</v>
          </cell>
        </row>
        <row r="96">
          <cell r="A96" t="str">
            <v>Profuturo (SAC)</v>
          </cell>
          <cell r="B96" t="str">
            <v>SAC</v>
          </cell>
          <cell r="C96" t="str">
            <v>Profuturo</v>
          </cell>
          <cell r="D96">
            <v>0.17458764866384671</v>
          </cell>
          <cell r="E96">
            <v>4.9766035249464824E-2</v>
          </cell>
          <cell r="F96">
            <v>0</v>
          </cell>
          <cell r="G96">
            <v>5.2931882124234879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28905744652300835</v>
          </cell>
          <cell r="AJ96">
            <v>0</v>
          </cell>
          <cell r="AK96">
            <v>0</v>
          </cell>
          <cell r="AL96">
            <v>0</v>
          </cell>
          <cell r="AM96">
            <v>0</v>
          </cell>
          <cell r="AN96">
            <v>0</v>
          </cell>
          <cell r="AO96">
            <v>0</v>
          </cell>
          <cell r="AP96">
            <v>0</v>
          </cell>
          <cell r="AQ96">
            <v>0.43365698743944514</v>
          </cell>
          <cell r="AR96">
            <v>0</v>
          </cell>
          <cell r="AS96">
            <v>0.99999999999999989</v>
          </cell>
          <cell r="AT96">
            <v>52739461.700000003</v>
          </cell>
        </row>
        <row r="97">
          <cell r="A97" t="str">
            <v>Argos (SIAV)</v>
          </cell>
          <cell r="B97" t="str">
            <v>SIAV</v>
          </cell>
          <cell r="C97" t="str">
            <v>Argos</v>
          </cell>
          <cell r="D97">
            <v>4.9864117317184535E-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8785867062322574E-2</v>
          </cell>
          <cell r="AD97">
            <v>0</v>
          </cell>
          <cell r="AE97">
            <v>0</v>
          </cell>
          <cell r="AF97">
            <v>3.9595316185799978E-2</v>
          </cell>
          <cell r="AG97">
            <v>0</v>
          </cell>
          <cell r="AH97">
            <v>0.10410498916263344</v>
          </cell>
          <cell r="AI97">
            <v>0.55091019607547509</v>
          </cell>
          <cell r="AJ97">
            <v>0</v>
          </cell>
          <cell r="AK97">
            <v>0</v>
          </cell>
          <cell r="AL97">
            <v>0</v>
          </cell>
          <cell r="AM97">
            <v>0</v>
          </cell>
          <cell r="AN97">
            <v>0</v>
          </cell>
          <cell r="AO97">
            <v>0</v>
          </cell>
          <cell r="AP97">
            <v>0</v>
          </cell>
          <cell r="AQ97">
            <v>0.18817472701682531</v>
          </cell>
          <cell r="AR97">
            <v>1.8564787179758988E-2</v>
          </cell>
          <cell r="AS97">
            <v>0.99999999999999978</v>
          </cell>
          <cell r="AT97">
            <v>39797495.810000002</v>
          </cell>
        </row>
        <row r="98">
          <cell r="A98" t="str">
            <v>Banamex (SIAV)</v>
          </cell>
          <cell r="C98" t="str">
            <v>Banamex</v>
          </cell>
          <cell r="D98">
            <v>4.3826172689645247E-2</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32843975612254789</v>
          </cell>
          <cell r="AJ98">
            <v>0</v>
          </cell>
          <cell r="AK98">
            <v>0</v>
          </cell>
          <cell r="AL98">
            <v>0</v>
          </cell>
          <cell r="AM98">
            <v>0</v>
          </cell>
          <cell r="AN98">
            <v>0</v>
          </cell>
          <cell r="AO98">
            <v>0.62773407118780711</v>
          </cell>
          <cell r="AP98">
            <v>0</v>
          </cell>
          <cell r="AQ98">
            <v>0</v>
          </cell>
          <cell r="AR98">
            <v>0</v>
          </cell>
          <cell r="AS98">
            <v>1.0000000000000002</v>
          </cell>
          <cell r="AT98">
            <v>391510025.7899999</v>
          </cell>
        </row>
        <row r="99">
          <cell r="A99" t="str">
            <v>Bancomer (SIAV)</v>
          </cell>
          <cell r="C99" t="str">
            <v>Bancomer</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8445725951765369E-2</v>
          </cell>
          <cell r="AI99">
            <v>6.1396571737608041E-3</v>
          </cell>
          <cell r="AJ99">
            <v>0</v>
          </cell>
          <cell r="AK99">
            <v>0</v>
          </cell>
          <cell r="AL99">
            <v>0</v>
          </cell>
          <cell r="AM99">
            <v>0</v>
          </cell>
          <cell r="AN99">
            <v>0</v>
          </cell>
          <cell r="AO99">
            <v>0.91541461687447379</v>
          </cell>
          <cell r="AP99">
            <v>0</v>
          </cell>
          <cell r="AQ99">
            <v>0</v>
          </cell>
          <cell r="AR99">
            <v>0</v>
          </cell>
          <cell r="AS99">
            <v>1</v>
          </cell>
          <cell r="AT99">
            <v>381278749.57000005</v>
          </cell>
        </row>
        <row r="100">
          <cell r="A100" t="str">
            <v>ING (SIAV)</v>
          </cell>
          <cell r="C100" t="str">
            <v>ING</v>
          </cell>
          <cell r="D100">
            <v>0</v>
          </cell>
          <cell r="E100">
            <v>0</v>
          </cell>
          <cell r="F100">
            <v>0</v>
          </cell>
          <cell r="G100">
            <v>0</v>
          </cell>
          <cell r="H100">
            <v>0</v>
          </cell>
          <cell r="I100">
            <v>0</v>
          </cell>
          <cell r="J100">
            <v>0</v>
          </cell>
          <cell r="K100">
            <v>0</v>
          </cell>
          <cell r="L100">
            <v>0</v>
          </cell>
          <cell r="M100">
            <v>5.6515678914837303E-5</v>
          </cell>
          <cell r="N100">
            <v>0</v>
          </cell>
          <cell r="O100">
            <v>0</v>
          </cell>
          <cell r="P100">
            <v>0</v>
          </cell>
          <cell r="Q100">
            <v>0</v>
          </cell>
          <cell r="R100">
            <v>0</v>
          </cell>
          <cell r="S100">
            <v>0</v>
          </cell>
          <cell r="T100">
            <v>0</v>
          </cell>
          <cell r="U100">
            <v>0</v>
          </cell>
          <cell r="V100">
            <v>0</v>
          </cell>
          <cell r="W100">
            <v>2.1565889714996047E-4</v>
          </cell>
          <cell r="X100">
            <v>0</v>
          </cell>
          <cell r="Y100">
            <v>0</v>
          </cell>
          <cell r="Z100">
            <v>0</v>
          </cell>
          <cell r="AA100">
            <v>0</v>
          </cell>
          <cell r="AB100">
            <v>0</v>
          </cell>
          <cell r="AC100">
            <v>0</v>
          </cell>
          <cell r="AD100">
            <v>1.6719087160824366E-3</v>
          </cell>
          <cell r="AE100">
            <v>7.2952347580018517E-3</v>
          </cell>
          <cell r="AF100">
            <v>0</v>
          </cell>
          <cell r="AG100">
            <v>0</v>
          </cell>
          <cell r="AH100">
            <v>0</v>
          </cell>
          <cell r="AI100">
            <v>1.5963928672083606E-2</v>
          </cell>
          <cell r="AJ100">
            <v>0.94484939414057079</v>
          </cell>
          <cell r="AK100">
            <v>0</v>
          </cell>
          <cell r="AL100">
            <v>1.0485970501102811E-2</v>
          </cell>
          <cell r="AM100">
            <v>0</v>
          </cell>
          <cell r="AN100">
            <v>0</v>
          </cell>
          <cell r="AO100">
            <v>1.9461388636093646E-2</v>
          </cell>
          <cell r="AP100">
            <v>0</v>
          </cell>
          <cell r="AQ100">
            <v>0</v>
          </cell>
          <cell r="AR100">
            <v>0</v>
          </cell>
          <cell r="AS100">
            <v>1</v>
          </cell>
          <cell r="AT100">
            <v>183866144.75000003</v>
          </cell>
        </row>
        <row r="101">
          <cell r="A101" t="str">
            <v>Profuturo (SIAV)</v>
          </cell>
          <cell r="C101" t="str">
            <v>Profuturo</v>
          </cell>
          <cell r="D101">
            <v>3.4434088530360299E-2</v>
          </cell>
          <cell r="E101">
            <v>9.7066075897270822E-3</v>
          </cell>
          <cell r="F101">
            <v>0</v>
          </cell>
          <cell r="G101">
            <v>9.6661134861493418E-3</v>
          </cell>
          <cell r="H101">
            <v>0</v>
          </cell>
          <cell r="I101">
            <v>0</v>
          </cell>
          <cell r="J101">
            <v>0</v>
          </cell>
          <cell r="K101">
            <v>0</v>
          </cell>
          <cell r="L101">
            <v>1.4096760071691403E-2</v>
          </cell>
          <cell r="M101">
            <v>0</v>
          </cell>
          <cell r="N101">
            <v>1.0692422482011795E-2</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9131845189930228E-2</v>
          </cell>
          <cell r="AF101">
            <v>7.8749606240496928E-2</v>
          </cell>
          <cell r="AG101">
            <v>0</v>
          </cell>
          <cell r="AH101">
            <v>0</v>
          </cell>
          <cell r="AI101">
            <v>0.4284591630767462</v>
          </cell>
          <cell r="AJ101">
            <v>0</v>
          </cell>
          <cell r="AK101">
            <v>0</v>
          </cell>
          <cell r="AL101">
            <v>0</v>
          </cell>
          <cell r="AM101">
            <v>0</v>
          </cell>
          <cell r="AN101">
            <v>4.6332134720830934E-2</v>
          </cell>
          <cell r="AO101">
            <v>0</v>
          </cell>
          <cell r="AP101">
            <v>0</v>
          </cell>
          <cell r="AQ101">
            <v>0.33873125861205589</v>
          </cell>
          <cell r="AR101">
            <v>0</v>
          </cell>
          <cell r="AS101">
            <v>1</v>
          </cell>
          <cell r="AT101">
            <v>193569169.51999998</v>
          </cell>
        </row>
        <row r="102">
          <cell r="A102" t="str">
            <v>Banamex (SIAV2)</v>
          </cell>
          <cell r="B102" t="str">
            <v>SIAV2</v>
          </cell>
          <cell r="C102" t="str">
            <v>Banamex</v>
          </cell>
          <cell r="D102">
            <v>0.22633935005858452</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3469872559416422</v>
          </cell>
          <cell r="AJ102">
            <v>0</v>
          </cell>
          <cell r="AK102">
            <v>0</v>
          </cell>
          <cell r="AL102">
            <v>0</v>
          </cell>
          <cell r="AM102">
            <v>0</v>
          </cell>
          <cell r="AN102">
            <v>0</v>
          </cell>
          <cell r="AO102">
            <v>0.42667339399977311</v>
          </cell>
          <cell r="AP102">
            <v>0</v>
          </cell>
          <cell r="AQ102">
            <v>0</v>
          </cell>
          <cell r="AR102">
            <v>0</v>
          </cell>
          <cell r="AS102">
            <v>0.99999999999999978</v>
          </cell>
          <cell r="AT102">
            <v>3584025.49</v>
          </cell>
        </row>
        <row r="106">
          <cell r="A106" t="str">
            <v>Metlife (Adicionales)</v>
          </cell>
          <cell r="C106" t="str">
            <v>Metlife</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7.8225668621949348E-3</v>
          </cell>
          <cell r="T106">
            <v>6.0992557412922381E-3</v>
          </cell>
          <cell r="U106">
            <v>0</v>
          </cell>
          <cell r="V106">
            <v>0</v>
          </cell>
          <cell r="W106">
            <v>0</v>
          </cell>
          <cell r="X106">
            <v>0</v>
          </cell>
          <cell r="Y106">
            <v>0</v>
          </cell>
          <cell r="Z106">
            <v>0</v>
          </cell>
          <cell r="AA106">
            <v>0</v>
          </cell>
          <cell r="AB106">
            <v>0</v>
          </cell>
          <cell r="AC106">
            <v>6.66574085185433E-3</v>
          </cell>
          <cell r="AD106">
            <v>0</v>
          </cell>
          <cell r="AE106">
            <v>0</v>
          </cell>
          <cell r="AF106">
            <v>3.0416529078911639E-3</v>
          </cell>
          <cell r="AG106">
            <v>0</v>
          </cell>
          <cell r="AH106">
            <v>4.609202332792408E-2</v>
          </cell>
          <cell r="AI106">
            <v>0.3768442434712978</v>
          </cell>
          <cell r="AJ106">
            <v>0.13549837444885368</v>
          </cell>
          <cell r="AK106">
            <v>0</v>
          </cell>
          <cell r="AL106">
            <v>0</v>
          </cell>
          <cell r="AM106">
            <v>0</v>
          </cell>
          <cell r="AN106">
            <v>0</v>
          </cell>
          <cell r="AO106">
            <v>0.1481942737793161</v>
          </cell>
          <cell r="AP106">
            <v>0</v>
          </cell>
          <cell r="AQ106">
            <v>0.26974186860937571</v>
          </cell>
          <cell r="AR106">
            <v>0</v>
          </cell>
          <cell r="AS106">
            <v>1</v>
          </cell>
          <cell r="AT106">
            <v>100797335.94999999</v>
          </cell>
        </row>
        <row r="107">
          <cell r="A107" t="str">
            <v>Profuturo (Adicionales)</v>
          </cell>
          <cell r="C107" t="str">
            <v>Profuturo</v>
          </cell>
          <cell r="D107">
            <v>6.4443687788684881E-2</v>
          </cell>
          <cell r="E107">
            <v>1.8284109077677819E-2</v>
          </cell>
          <cell r="F107">
            <v>0</v>
          </cell>
          <cell r="G107">
            <v>1.893015485046225E-2</v>
          </cell>
          <cell r="H107">
            <v>0</v>
          </cell>
          <cell r="I107">
            <v>0</v>
          </cell>
          <cell r="J107">
            <v>0</v>
          </cell>
          <cell r="K107">
            <v>0</v>
          </cell>
          <cell r="L107">
            <v>1.1078369955954808E-2</v>
          </cell>
          <cell r="M107">
            <v>0</v>
          </cell>
          <cell r="N107">
            <v>8.4029671625731519E-3</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2.2894151342034326E-2</v>
          </cell>
          <cell r="AF107">
            <v>6.1887786085679991E-2</v>
          </cell>
          <cell r="AG107">
            <v>0</v>
          </cell>
          <cell r="AH107">
            <v>0</v>
          </cell>
          <cell r="AI107">
            <v>0.39861054813099789</v>
          </cell>
          <cell r="AJ107">
            <v>0</v>
          </cell>
          <cell r="AK107">
            <v>0</v>
          </cell>
          <cell r="AL107">
            <v>0</v>
          </cell>
          <cell r="AM107">
            <v>0</v>
          </cell>
          <cell r="AN107">
            <v>3.6411524823868092E-2</v>
          </cell>
          <cell r="AO107">
            <v>0</v>
          </cell>
          <cell r="AP107">
            <v>0</v>
          </cell>
          <cell r="AQ107">
            <v>0.35905670078206692</v>
          </cell>
          <cell r="AR107">
            <v>0</v>
          </cell>
          <cell r="AS107">
            <v>1.0000000000000002</v>
          </cell>
          <cell r="AT107">
            <v>246308631.21999997</v>
          </cell>
        </row>
        <row r="108">
          <cell r="A108" t="str">
            <v>Argos (Adicionales)</v>
          </cell>
          <cell r="C108" t="str">
            <v>Argos</v>
          </cell>
          <cell r="D108">
            <v>4.9864117317184535E-2</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4.8785867062322574E-2</v>
          </cell>
          <cell r="AD108">
            <v>0</v>
          </cell>
          <cell r="AE108">
            <v>0</v>
          </cell>
          <cell r="AF108">
            <v>3.9595316185799978E-2</v>
          </cell>
          <cell r="AG108">
            <v>0</v>
          </cell>
          <cell r="AH108">
            <v>0.10410498916263344</v>
          </cell>
          <cell r="AI108">
            <v>0.55091019607547509</v>
          </cell>
          <cell r="AJ108">
            <v>0</v>
          </cell>
          <cell r="AK108">
            <v>0</v>
          </cell>
          <cell r="AL108">
            <v>0</v>
          </cell>
          <cell r="AM108">
            <v>0</v>
          </cell>
          <cell r="AN108">
            <v>0</v>
          </cell>
          <cell r="AO108">
            <v>0</v>
          </cell>
          <cell r="AP108">
            <v>0</v>
          </cell>
          <cell r="AQ108">
            <v>0.18817472701682531</v>
          </cell>
          <cell r="AR108">
            <v>1.8564787179758988E-2</v>
          </cell>
          <cell r="AS108">
            <v>0.99999999999999978</v>
          </cell>
          <cell r="AT108">
            <v>39797495.810000002</v>
          </cell>
        </row>
        <row r="109">
          <cell r="A109" t="str">
            <v>Banamex (Adicionales)</v>
          </cell>
          <cell r="C109" t="str">
            <v>Banamex</v>
          </cell>
          <cell r="D109">
            <v>4.5481808551111537E-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32860800647183064</v>
          </cell>
          <cell r="AJ109">
            <v>0</v>
          </cell>
          <cell r="AK109">
            <v>0</v>
          </cell>
          <cell r="AL109">
            <v>0</v>
          </cell>
          <cell r="AM109">
            <v>0</v>
          </cell>
          <cell r="AN109">
            <v>0</v>
          </cell>
          <cell r="AO109">
            <v>0.62591018497705808</v>
          </cell>
          <cell r="AP109">
            <v>0</v>
          </cell>
          <cell r="AQ109">
            <v>0</v>
          </cell>
          <cell r="AR109">
            <v>0</v>
          </cell>
          <cell r="AS109">
            <v>1.0000000000000002</v>
          </cell>
          <cell r="AT109">
            <v>395094051.27999991</v>
          </cell>
        </row>
        <row r="110">
          <cell r="A110" t="str">
            <v>Bancomer (Adicionales)</v>
          </cell>
          <cell r="C110" t="str">
            <v>Bancomer</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7.8445725951765369E-2</v>
          </cell>
          <cell r="AI110">
            <v>6.1396571737608041E-3</v>
          </cell>
          <cell r="AJ110">
            <v>0</v>
          </cell>
          <cell r="AK110">
            <v>0</v>
          </cell>
          <cell r="AL110">
            <v>0</v>
          </cell>
          <cell r="AM110">
            <v>0</v>
          </cell>
          <cell r="AN110">
            <v>0</v>
          </cell>
          <cell r="AO110">
            <v>0.91541461687447379</v>
          </cell>
          <cell r="AP110">
            <v>0</v>
          </cell>
          <cell r="AQ110">
            <v>0</v>
          </cell>
          <cell r="AR110">
            <v>0</v>
          </cell>
          <cell r="AS110">
            <v>1</v>
          </cell>
          <cell r="AT110">
            <v>381278749.57000005</v>
          </cell>
        </row>
        <row r="111">
          <cell r="A111" t="str">
            <v>ING (Adicionales)</v>
          </cell>
          <cell r="C111" t="str">
            <v>ING</v>
          </cell>
          <cell r="D111">
            <v>0</v>
          </cell>
          <cell r="E111">
            <v>0</v>
          </cell>
          <cell r="F111">
            <v>0</v>
          </cell>
          <cell r="G111">
            <v>0</v>
          </cell>
          <cell r="H111">
            <v>0</v>
          </cell>
          <cell r="I111">
            <v>0</v>
          </cell>
          <cell r="J111">
            <v>0</v>
          </cell>
          <cell r="K111">
            <v>0</v>
          </cell>
          <cell r="L111">
            <v>0</v>
          </cell>
          <cell r="M111">
            <v>5.6515678914837303E-5</v>
          </cell>
          <cell r="N111">
            <v>0</v>
          </cell>
          <cell r="O111">
            <v>0</v>
          </cell>
          <cell r="P111">
            <v>0</v>
          </cell>
          <cell r="Q111">
            <v>0</v>
          </cell>
          <cell r="R111">
            <v>0</v>
          </cell>
          <cell r="S111">
            <v>0</v>
          </cell>
          <cell r="T111">
            <v>0</v>
          </cell>
          <cell r="U111">
            <v>0</v>
          </cell>
          <cell r="V111">
            <v>0</v>
          </cell>
          <cell r="W111">
            <v>2.1565889714996047E-4</v>
          </cell>
          <cell r="X111">
            <v>0</v>
          </cell>
          <cell r="Y111">
            <v>0</v>
          </cell>
          <cell r="Z111">
            <v>0</v>
          </cell>
          <cell r="AA111">
            <v>0</v>
          </cell>
          <cell r="AB111">
            <v>0</v>
          </cell>
          <cell r="AC111">
            <v>0</v>
          </cell>
          <cell r="AD111">
            <v>1.6719087160824366E-3</v>
          </cell>
          <cell r="AE111">
            <v>7.2952347580018517E-3</v>
          </cell>
          <cell r="AF111">
            <v>0</v>
          </cell>
          <cell r="AG111">
            <v>0</v>
          </cell>
          <cell r="AH111">
            <v>0</v>
          </cell>
          <cell r="AI111">
            <v>1.5963928672083606E-2</v>
          </cell>
          <cell r="AJ111">
            <v>0.94484939414057079</v>
          </cell>
          <cell r="AK111">
            <v>0</v>
          </cell>
          <cell r="AL111">
            <v>1.0485970501102811E-2</v>
          </cell>
          <cell r="AM111">
            <v>0</v>
          </cell>
          <cell r="AN111">
            <v>0</v>
          </cell>
          <cell r="AO111">
            <v>1.9461388636093646E-2</v>
          </cell>
          <cell r="AP111">
            <v>0</v>
          </cell>
          <cell r="AQ111">
            <v>0</v>
          </cell>
          <cell r="AR111">
            <v>0</v>
          </cell>
          <cell r="AS111">
            <v>1</v>
          </cell>
          <cell r="AT111">
            <v>183866144.75000003</v>
          </cell>
        </row>
        <row r="112">
          <cell r="C112" t="str">
            <v>Profuturo</v>
          </cell>
        </row>
        <row r="113">
          <cell r="C113" t="str">
            <v>Banamex</v>
          </cell>
        </row>
      </sheetData>
      <sheetData sheetId="14"/>
      <sheetData sheetId="15"/>
      <sheetData sheetId="16"/>
      <sheetData sheetId="17"/>
      <sheetData sheetId="1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SB1</v>
          </cell>
          <cell r="B5">
            <v>0</v>
          </cell>
          <cell r="C5">
            <v>0</v>
          </cell>
          <cell r="D5">
            <v>0</v>
          </cell>
          <cell r="E5">
            <v>0</v>
          </cell>
          <cell r="F5">
            <v>0</v>
          </cell>
          <cell r="G5">
            <v>1.5461449056219908E-3</v>
          </cell>
          <cell r="H5">
            <v>2.1376955725533968E-3</v>
          </cell>
          <cell r="I5">
            <v>1.2405982770685692E-2</v>
          </cell>
          <cell r="J5">
            <v>8.9006966433565829E-3</v>
          </cell>
          <cell r="K5">
            <v>5.5358095210293699E-3</v>
          </cell>
          <cell r="L5">
            <v>8.3798341414672642E-3</v>
          </cell>
          <cell r="M5">
            <v>5.9328321371894175E-4</v>
          </cell>
          <cell r="N5">
            <v>4.6495702420132805E-3</v>
          </cell>
          <cell r="O5">
            <v>1.7721879392726839E-4</v>
          </cell>
          <cell r="P5">
            <v>1.1715025568635412E-2</v>
          </cell>
          <cell r="Q5">
            <v>1.8985244772109607E-2</v>
          </cell>
          <cell r="R5">
            <v>1.8930476307665704E-3</v>
          </cell>
          <cell r="S5">
            <v>8.2994551953803901E-4</v>
          </cell>
          <cell r="T5">
            <v>1.1497389691084273E-2</v>
          </cell>
          <cell r="U5">
            <v>2.0638787332143122E-4</v>
          </cell>
          <cell r="V5">
            <v>2.2850929554674533E-3</v>
          </cell>
          <cell r="W5">
            <v>2.104066356603421E-2</v>
          </cell>
          <cell r="X5">
            <v>6.3854433669207431E-3</v>
          </cell>
          <cell r="Y5">
            <v>7.2420207731824888E-4</v>
          </cell>
          <cell r="Z5">
            <v>2.8227580886141142E-3</v>
          </cell>
          <cell r="AA5">
            <v>1.6309589981382711E-2</v>
          </cell>
          <cell r="AB5">
            <v>1.1058400268815255E-3</v>
          </cell>
          <cell r="AC5">
            <v>3.9523692716101434E-2</v>
          </cell>
          <cell r="AD5">
            <v>7.9601851600159645E-2</v>
          </cell>
          <cell r="AE5">
            <v>0.14345391327836071</v>
          </cell>
          <cell r="AF5">
            <v>7.7356341765049486E-3</v>
          </cell>
          <cell r="AG5">
            <v>0.19986939887607219</v>
          </cell>
          <cell r="AH5">
            <v>0.10930244643720104</v>
          </cell>
          <cell r="AI5">
            <v>1.1030313850349234E-5</v>
          </cell>
          <cell r="AJ5">
            <v>1.457747256230471E-3</v>
          </cell>
          <cell r="AK5">
            <v>2.6537298258158068E-6</v>
          </cell>
          <cell r="AL5">
            <v>1.4519480398621783E-2</v>
          </cell>
          <cell r="AM5">
            <v>4.4279633919749609E-2</v>
          </cell>
          <cell r="AN5">
            <v>1.1378000036322425E-3</v>
          </cell>
          <cell r="AO5">
            <v>0.20996994261647212</v>
          </cell>
          <cell r="AP5">
            <v>9.0079077547686355E-3</v>
          </cell>
          <cell r="AQ5">
            <v>0.99999999999999911</v>
          </cell>
          <cell r="AR5">
            <v>63027452294.840057</v>
          </cell>
        </row>
        <row r="6">
          <cell r="A6" t="str">
            <v>SB2</v>
          </cell>
          <cell r="B6">
            <v>5.2075988278287841E-2</v>
          </cell>
          <cell r="C6">
            <v>1.8852114163595706E-2</v>
          </cell>
          <cell r="D6">
            <v>2.0615309921966514E-3</v>
          </cell>
          <cell r="E6">
            <v>3.9959923272270513E-2</v>
          </cell>
          <cell r="F6">
            <v>4.8550700652642202E-4</v>
          </cell>
          <cell r="G6">
            <v>1.6829204259382353E-3</v>
          </cell>
          <cell r="H6">
            <v>2.1902042613519295E-3</v>
          </cell>
          <cell r="I6">
            <v>1.246033899380506E-2</v>
          </cell>
          <cell r="J6">
            <v>7.9562530074626086E-3</v>
          </cell>
          <cell r="K6">
            <v>5.2830332698524576E-3</v>
          </cell>
          <cell r="L6">
            <v>8.4745376665407816E-3</v>
          </cell>
          <cell r="M6">
            <v>4.3723922693071811E-4</v>
          </cell>
          <cell r="N6">
            <v>3.9413045456709967E-3</v>
          </cell>
          <cell r="O6">
            <v>7.8671623053607994E-5</v>
          </cell>
          <cell r="P6">
            <v>7.2523804407627693E-3</v>
          </cell>
          <cell r="Q6">
            <v>1.8608346618550389E-2</v>
          </cell>
          <cell r="R6">
            <v>1.9694239237760371E-3</v>
          </cell>
          <cell r="S6">
            <v>6.520259325438261E-4</v>
          </cell>
          <cell r="T6">
            <v>8.576538577349779E-3</v>
          </cell>
          <cell r="U6">
            <v>4.2093445465230894E-4</v>
          </cell>
          <cell r="V6">
            <v>2.100137871474876E-3</v>
          </cell>
          <cell r="W6">
            <v>2.4304245190651864E-2</v>
          </cell>
          <cell r="X6">
            <v>6.4192982207802937E-3</v>
          </cell>
          <cell r="Y6">
            <v>7.0117085070235674E-4</v>
          </cell>
          <cell r="Z6">
            <v>2.0535356537863042E-3</v>
          </cell>
          <cell r="AA6">
            <v>1.221270066342345E-2</v>
          </cell>
          <cell r="AB6">
            <v>1.5147754346751243E-3</v>
          </cell>
          <cell r="AC6">
            <v>3.0225358289719575E-2</v>
          </cell>
          <cell r="AD6">
            <v>6.0239452421764504E-2</v>
          </cell>
          <cell r="AE6">
            <v>1.9893007342588507E-2</v>
          </cell>
          <cell r="AF6">
            <v>9.425720624209601E-3</v>
          </cell>
          <cell r="AG6">
            <v>0.29350139885650389</v>
          </cell>
          <cell r="AH6">
            <v>8.3641073736980924E-3</v>
          </cell>
          <cell r="AI6">
            <v>1.6924374892097057E-5</v>
          </cell>
          <cell r="AJ6">
            <v>3.901926944820327E-3</v>
          </cell>
          <cell r="AK6">
            <v>2.4096926852758881E-5</v>
          </cell>
          <cell r="AL6">
            <v>5.5197556539086659E-2</v>
          </cell>
          <cell r="AM6">
            <v>0.10346754402494529</v>
          </cell>
          <cell r="AN6">
            <v>2.9380822605147745E-3</v>
          </cell>
          <cell r="AO6">
            <v>0.15668494978691413</v>
          </cell>
          <cell r="AP6">
            <v>1.3394793666876273E-2</v>
          </cell>
          <cell r="AQ6">
            <v>0.99999999999999922</v>
          </cell>
          <cell r="AR6">
            <v>199021884794.86224</v>
          </cell>
        </row>
        <row r="7">
          <cell r="A7" t="str">
            <v>SB3</v>
          </cell>
          <cell r="B7">
            <v>7.1244582657564379E-2</v>
          </cell>
          <cell r="C7">
            <v>2.6848882541108753E-2</v>
          </cell>
          <cell r="D7">
            <v>2.4970773186053586E-3</v>
          </cell>
          <cell r="E7">
            <v>4.4877612093172564E-2</v>
          </cell>
          <cell r="F7">
            <v>5.6515313101466915E-4</v>
          </cell>
          <cell r="G7">
            <v>1.6067562857866788E-3</v>
          </cell>
          <cell r="H7">
            <v>2.2644527686622386E-3</v>
          </cell>
          <cell r="I7">
            <v>1.2282852395213935E-2</v>
          </cell>
          <cell r="J7">
            <v>8.3904416599411644E-3</v>
          </cell>
          <cell r="K7">
            <v>4.9520017156658002E-3</v>
          </cell>
          <cell r="L7">
            <v>7.8908331122491057E-3</v>
          </cell>
          <cell r="M7">
            <v>4.7985113984115298E-4</v>
          </cell>
          <cell r="N7">
            <v>4.0170543110717837E-3</v>
          </cell>
          <cell r="O7">
            <v>9.250976123018306E-5</v>
          </cell>
          <cell r="P7">
            <v>7.3023628845580646E-3</v>
          </cell>
          <cell r="Q7">
            <v>1.8668966196901848E-2</v>
          </cell>
          <cell r="R7">
            <v>2.0752272139981328E-3</v>
          </cell>
          <cell r="S7">
            <v>6.550343065818571E-4</v>
          </cell>
          <cell r="T7">
            <v>8.9352431476898003E-3</v>
          </cell>
          <cell r="U7">
            <v>4.088905710589392E-4</v>
          </cell>
          <cell r="V7">
            <v>1.999693477652081E-3</v>
          </cell>
          <cell r="W7">
            <v>2.3833430645342282E-2</v>
          </cell>
          <cell r="X7">
            <v>6.41369517861893E-3</v>
          </cell>
          <cell r="Y7">
            <v>7.0539510272548203E-4</v>
          </cell>
          <cell r="Z7">
            <v>1.7817297841458812E-3</v>
          </cell>
          <cell r="AA7">
            <v>1.2501812375148745E-2</v>
          </cell>
          <cell r="AB7">
            <v>1.4032130805020158E-3</v>
          </cell>
          <cell r="AC7">
            <v>2.9290275096657752E-2</v>
          </cell>
          <cell r="AD7">
            <v>5.8607770061589279E-2</v>
          </cell>
          <cell r="AE7">
            <v>1.9954074413598637E-2</v>
          </cell>
          <cell r="AF7">
            <v>8.8060243669773851E-3</v>
          </cell>
          <cell r="AG7">
            <v>0.28420549885762342</v>
          </cell>
          <cell r="AH7">
            <v>7.8683871334734607E-3</v>
          </cell>
          <cell r="AI7">
            <v>1.5610231341133175E-5</v>
          </cell>
          <cell r="AJ7">
            <v>1.8919496743829327E-3</v>
          </cell>
          <cell r="AK7">
            <v>1.2160374185398536E-5</v>
          </cell>
          <cell r="AL7">
            <v>5.6990580934997238E-2</v>
          </cell>
          <cell r="AM7">
            <v>8.307706426534113E-2</v>
          </cell>
          <cell r="AN7">
            <v>0</v>
          </cell>
          <cell r="AO7">
            <v>0.16217833803677825</v>
          </cell>
          <cell r="AP7">
            <v>1.2407511697001765E-2</v>
          </cell>
          <cell r="AQ7">
            <v>0.99999999999999944</v>
          </cell>
          <cell r="AR7">
            <v>281036699849.54468</v>
          </cell>
        </row>
        <row r="8">
          <cell r="A8" t="str">
            <v>SB4</v>
          </cell>
          <cell r="B8">
            <v>9.4159514395208768E-2</v>
          </cell>
          <cell r="C8">
            <v>3.1051553585365314E-2</v>
          </cell>
          <cell r="D8">
            <v>3.3126590273304538E-3</v>
          </cell>
          <cell r="E8">
            <v>5.3970368329729131E-2</v>
          </cell>
          <cell r="F8">
            <v>6.5695750639439582E-4</v>
          </cell>
          <cell r="G8">
            <v>1.5855272480455205E-3</v>
          </cell>
          <cell r="H8">
            <v>2.384888862436531E-3</v>
          </cell>
          <cell r="I8">
            <v>1.2581601164880739E-2</v>
          </cell>
          <cell r="J8">
            <v>9.2379333954160526E-3</v>
          </cell>
          <cell r="K8">
            <v>4.8252034648853656E-3</v>
          </cell>
          <cell r="L8">
            <v>7.6791152629250535E-3</v>
          </cell>
          <cell r="M8">
            <v>5.3422952472045372E-4</v>
          </cell>
          <cell r="N8">
            <v>4.1318480698393813E-3</v>
          </cell>
          <cell r="O8">
            <v>0</v>
          </cell>
          <cell r="P8">
            <v>8.1265111833475311E-3</v>
          </cell>
          <cell r="Q8">
            <v>1.9079629276892208E-2</v>
          </cell>
          <cell r="R8">
            <v>2.1093992312572131E-3</v>
          </cell>
          <cell r="S8">
            <v>6.7404952880374301E-4</v>
          </cell>
          <cell r="T8">
            <v>9.3835537424068246E-3</v>
          </cell>
          <cell r="U8">
            <v>4.1909130882693404E-4</v>
          </cell>
          <cell r="V8">
            <v>2.011693564465687E-3</v>
          </cell>
          <cell r="W8">
            <v>2.4376047268948299E-2</v>
          </cell>
          <cell r="X8">
            <v>6.5147759759182087E-3</v>
          </cell>
          <cell r="Y8">
            <v>6.8265378204233331E-4</v>
          </cell>
          <cell r="Z8">
            <v>1.7696488554281666E-3</v>
          </cell>
          <cell r="AA8">
            <v>1.2903642700497547E-2</v>
          </cell>
          <cell r="AB8">
            <v>1.4059816455280639E-3</v>
          </cell>
          <cell r="AC8">
            <v>2.8669147039364292E-2</v>
          </cell>
          <cell r="AD8">
            <v>5.9055762930161598E-2</v>
          </cell>
          <cell r="AE8">
            <v>1.9507880853275827E-2</v>
          </cell>
          <cell r="AF8">
            <v>6.4054369676439689E-3</v>
          </cell>
          <cell r="AG8">
            <v>0.27415602244545018</v>
          </cell>
          <cell r="AH8">
            <v>6.2450825035702678E-3</v>
          </cell>
          <cell r="AI8">
            <v>2.2518891244397023E-5</v>
          </cell>
          <cell r="AJ8">
            <v>1.5882666100086875E-3</v>
          </cell>
          <cell r="AK8">
            <v>6.2811800124373655E-6</v>
          </cell>
          <cell r="AL8">
            <v>5.7094693603778855E-2</v>
          </cell>
          <cell r="AM8">
            <v>5.448489890741455E-2</v>
          </cell>
          <cell r="AN8">
            <v>0</v>
          </cell>
          <cell r="AO8">
            <v>0.16729022197916688</v>
          </cell>
          <cell r="AP8">
            <v>9.9057081873682971E-3</v>
          </cell>
          <cell r="AQ8">
            <v>1.0000000000000002</v>
          </cell>
          <cell r="AR8">
            <v>298479274003.88208</v>
          </cell>
        </row>
        <row r="9">
          <cell r="A9" t="str">
            <v>SB5</v>
          </cell>
          <cell r="B9">
            <v>0.11932778380139052</v>
          </cell>
          <cell r="C9">
            <v>3.0726522011795043E-2</v>
          </cell>
          <cell r="D9">
            <v>3.0046132920001712E-3</v>
          </cell>
          <cell r="E9">
            <v>5.0377984033430634E-2</v>
          </cell>
          <cell r="F9">
            <v>8.5412661809228176E-4</v>
          </cell>
          <cell r="G9">
            <v>1.3637393124084334E-3</v>
          </cell>
          <cell r="H9">
            <v>2.2739890662913948E-3</v>
          </cell>
          <cell r="I9">
            <v>1.1783854092350027E-2</v>
          </cell>
          <cell r="J9">
            <v>9.420964578650208E-3</v>
          </cell>
          <cell r="K9">
            <v>4.8211178956140662E-3</v>
          </cell>
          <cell r="L9">
            <v>7.5255264651072854E-3</v>
          </cell>
          <cell r="M9">
            <v>5.5858864337664368E-4</v>
          </cell>
          <cell r="N9">
            <v>3.9857844914882746E-3</v>
          </cell>
          <cell r="O9">
            <v>0</v>
          </cell>
          <cell r="P9">
            <v>1.1854289425483481E-2</v>
          </cell>
          <cell r="Q9">
            <v>1.8636379225610653E-2</v>
          </cell>
          <cell r="R9">
            <v>2.3719519843416596E-3</v>
          </cell>
          <cell r="S9">
            <v>4.1816774802209809E-4</v>
          </cell>
          <cell r="T9">
            <v>8.845807634899637E-3</v>
          </cell>
          <cell r="U9">
            <v>4.8143474553921786E-4</v>
          </cell>
          <cell r="V9">
            <v>1.8745795210382214E-3</v>
          </cell>
          <cell r="W9">
            <v>2.3736689565413447E-2</v>
          </cell>
          <cell r="X9">
            <v>6.6412322274135328E-3</v>
          </cell>
          <cell r="Y9">
            <v>5.8183148069926847E-4</v>
          </cell>
          <cell r="Z9">
            <v>2.1810824392879541E-3</v>
          </cell>
          <cell r="AA9">
            <v>1.366244683111109E-2</v>
          </cell>
          <cell r="AB9">
            <v>1.3674732425644879E-3</v>
          </cell>
          <cell r="AC9">
            <v>2.9831780182504746E-2</v>
          </cell>
          <cell r="AD9">
            <v>5.6940023925520659E-2</v>
          </cell>
          <cell r="AE9">
            <v>2.7594815960906981E-2</v>
          </cell>
          <cell r="AF9">
            <v>6.0696193873652979E-3</v>
          </cell>
          <cell r="AG9">
            <v>0.27813784082993387</v>
          </cell>
          <cell r="AH9">
            <v>1.0107460798334847E-2</v>
          </cell>
          <cell r="AI9">
            <v>2.7271080470801045E-6</v>
          </cell>
          <cell r="AJ9">
            <v>1.6570486417011646E-3</v>
          </cell>
          <cell r="AK9">
            <v>1.6757791500543979E-5</v>
          </cell>
          <cell r="AL9">
            <v>4.9481782521268496E-2</v>
          </cell>
          <cell r="AM9">
            <v>3.7277616527648598E-2</v>
          </cell>
          <cell r="AN9">
            <v>0</v>
          </cell>
          <cell r="AO9">
            <v>0.15525743596675975</v>
          </cell>
          <cell r="AP9">
            <v>8.9471299850905645E-3</v>
          </cell>
          <cell r="AQ9">
            <v>1.0000000000000022</v>
          </cell>
          <cell r="AR9">
            <v>72168339721.898438</v>
          </cell>
        </row>
        <row r="10">
          <cell r="A10" t="str">
            <v>AC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7.8225668621949348E-3</v>
          </cell>
          <cell r="R10">
            <v>6.0992557412922381E-3</v>
          </cell>
          <cell r="S10">
            <v>0</v>
          </cell>
          <cell r="T10">
            <v>0</v>
          </cell>
          <cell r="U10">
            <v>0</v>
          </cell>
          <cell r="V10">
            <v>0</v>
          </cell>
          <cell r="W10">
            <v>0</v>
          </cell>
          <cell r="X10">
            <v>0</v>
          </cell>
          <cell r="Y10">
            <v>0</v>
          </cell>
          <cell r="Z10">
            <v>0</v>
          </cell>
          <cell r="AA10">
            <v>6.66574085185433E-3</v>
          </cell>
          <cell r="AB10">
            <v>0</v>
          </cell>
          <cell r="AC10">
            <v>0</v>
          </cell>
          <cell r="AD10">
            <v>3.0416529078911639E-3</v>
          </cell>
          <cell r="AE10">
            <v>0</v>
          </cell>
          <cell r="AF10">
            <v>4.609202332792408E-2</v>
          </cell>
          <cell r="AG10">
            <v>0.3768442434712978</v>
          </cell>
          <cell r="AH10">
            <v>0.13549837444885368</v>
          </cell>
          <cell r="AI10">
            <v>0</v>
          </cell>
          <cell r="AJ10">
            <v>0</v>
          </cell>
          <cell r="AK10">
            <v>0</v>
          </cell>
          <cell r="AL10">
            <v>0</v>
          </cell>
          <cell r="AM10">
            <v>0.1481942737793161</v>
          </cell>
          <cell r="AN10">
            <v>0</v>
          </cell>
          <cell r="AO10">
            <v>0.26974186860937571</v>
          </cell>
          <cell r="AP10">
            <v>0</v>
          </cell>
          <cell r="AQ10">
            <v>1</v>
          </cell>
          <cell r="AR10">
            <v>100797335.94999999</v>
          </cell>
        </row>
        <row r="11">
          <cell r="A11" t="str">
            <v>SAC</v>
          </cell>
          <cell r="B11">
            <v>0.17458764866384671</v>
          </cell>
          <cell r="C11">
            <v>4.9766035249464824E-2</v>
          </cell>
          <cell r="D11">
            <v>0</v>
          </cell>
          <cell r="E11">
            <v>5.2931882124234879E-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28905744652300835</v>
          </cell>
          <cell r="AH11">
            <v>0</v>
          </cell>
          <cell r="AI11">
            <v>0</v>
          </cell>
          <cell r="AJ11">
            <v>0</v>
          </cell>
          <cell r="AK11">
            <v>0</v>
          </cell>
          <cell r="AL11">
            <v>0</v>
          </cell>
          <cell r="AM11">
            <v>0</v>
          </cell>
          <cell r="AN11">
            <v>0</v>
          </cell>
          <cell r="AO11">
            <v>0.43365698743944514</v>
          </cell>
          <cell r="AP11">
            <v>0</v>
          </cell>
          <cell r="AQ11">
            <v>0.99999999999999989</v>
          </cell>
          <cell r="AR11">
            <v>52739461.700000003</v>
          </cell>
        </row>
        <row r="12">
          <cell r="A12" t="str">
            <v>SIAV</v>
          </cell>
          <cell r="B12">
            <v>2.1687195623815207E-2</v>
          </cell>
          <cell r="C12">
            <v>1.5788788984909825E-3</v>
          </cell>
          <cell r="D12">
            <v>0</v>
          </cell>
          <cell r="E12">
            <v>1.5722921188090814E-3</v>
          </cell>
          <cell r="F12">
            <v>0</v>
          </cell>
          <cell r="G12">
            <v>0</v>
          </cell>
          <cell r="H12">
            <v>0</v>
          </cell>
          <cell r="I12">
            <v>0</v>
          </cell>
          <cell r="J12">
            <v>2.2929820545995287E-3</v>
          </cell>
          <cell r="K12">
            <v>8.7320432899188963E-6</v>
          </cell>
          <cell r="L12">
            <v>1.7392317629555754E-3</v>
          </cell>
          <cell r="M12">
            <v>0</v>
          </cell>
          <cell r="N12">
            <v>0</v>
          </cell>
          <cell r="O12">
            <v>0</v>
          </cell>
          <cell r="P12">
            <v>0</v>
          </cell>
          <cell r="Q12">
            <v>0</v>
          </cell>
          <cell r="R12">
            <v>0</v>
          </cell>
          <cell r="S12">
            <v>0</v>
          </cell>
          <cell r="T12">
            <v>0</v>
          </cell>
          <cell r="U12">
            <v>3.3320714922443097E-5</v>
          </cell>
          <cell r="V12">
            <v>0</v>
          </cell>
          <cell r="W12">
            <v>0</v>
          </cell>
          <cell r="X12">
            <v>0</v>
          </cell>
          <cell r="Y12">
            <v>0</v>
          </cell>
          <cell r="Z12">
            <v>0</v>
          </cell>
          <cell r="AA12">
            <v>1.6315295148886958E-3</v>
          </cell>
          <cell r="AB12">
            <v>2.5832086893309484E-4</v>
          </cell>
          <cell r="AC12">
            <v>5.8657539118662861E-3</v>
          </cell>
          <cell r="AD12">
            <v>1.4133601033615887E-2</v>
          </cell>
          <cell r="AE12">
            <v>0</v>
          </cell>
          <cell r="AF12">
            <v>2.8615284450835634E-2</v>
          </cell>
          <cell r="AG12">
            <v>0.20060555012683534</v>
          </cell>
          <cell r="AH12">
            <v>0.14598543219345586</v>
          </cell>
          <cell r="AI12">
            <v>0</v>
          </cell>
          <cell r="AJ12">
            <v>1.6201512590942905E-3</v>
          </cell>
          <cell r="AK12">
            <v>0</v>
          </cell>
          <cell r="AL12">
            <v>7.5363950954586978E-3</v>
          </cell>
          <cell r="AM12">
            <v>0.50282332747666736</v>
          </cell>
          <cell r="AN12">
            <v>0</v>
          </cell>
          <cell r="AO12">
            <v>6.1391164852684477E-2</v>
          </cell>
          <cell r="AP12">
            <v>6.2085599878158794E-4</v>
          </cell>
          <cell r="AQ12">
            <v>0.99999999999999989</v>
          </cell>
          <cell r="AR12">
            <v>1190021585.4400001</v>
          </cell>
        </row>
        <row r="13">
          <cell r="A13" t="str">
            <v>SIAV2</v>
          </cell>
          <cell r="B13">
            <v>8.2165795173955392E-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12596344291124945</v>
          </cell>
          <cell r="AH13">
            <v>0</v>
          </cell>
          <cell r="AI13">
            <v>0</v>
          </cell>
          <cell r="AJ13">
            <v>0</v>
          </cell>
          <cell r="AK13">
            <v>0</v>
          </cell>
          <cell r="AL13">
            <v>0</v>
          </cell>
          <cell r="AM13">
            <v>0.791870761914795</v>
          </cell>
          <cell r="AN13">
            <v>0</v>
          </cell>
          <cell r="AO13">
            <v>0</v>
          </cell>
          <cell r="AP13">
            <v>0</v>
          </cell>
          <cell r="AQ13">
            <v>0.99999999999999978</v>
          </cell>
          <cell r="AR13">
            <v>9872794.370000001</v>
          </cell>
        </row>
      </sheetData>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
      <sheetName val="Parametros"/>
      <sheetName val="Antecedente"/>
      <sheetName val="Plantilla"/>
    </sheetNames>
    <sheetDataSet>
      <sheetData sheetId="0"/>
      <sheetData sheetId="1">
        <row r="2">
          <cell r="I2" t="str">
            <v>SIDP_ANT_PAF202138</v>
          </cell>
        </row>
        <row r="8">
          <cell r="A8" t="str">
            <v>2023</v>
          </cell>
          <cell r="C8" t="str">
            <v>12</v>
          </cell>
          <cell r="D8">
            <v>1</v>
          </cell>
          <cell r="E8" t="str">
            <v>Enero</v>
          </cell>
        </row>
        <row r="9">
          <cell r="D9">
            <v>2</v>
          </cell>
          <cell r="E9" t="str">
            <v>Febrero</v>
          </cell>
        </row>
        <row r="10">
          <cell r="D10">
            <v>3</v>
          </cell>
          <cell r="E10" t="str">
            <v>Marzo</v>
          </cell>
        </row>
        <row r="11">
          <cell r="D11">
            <v>4</v>
          </cell>
          <cell r="E11" t="str">
            <v>Abril</v>
          </cell>
        </row>
        <row r="12">
          <cell r="D12">
            <v>5</v>
          </cell>
          <cell r="E12" t="str">
            <v>Mayo</v>
          </cell>
        </row>
        <row r="13">
          <cell r="D13">
            <v>6</v>
          </cell>
          <cell r="E13" t="str">
            <v>Junio</v>
          </cell>
        </row>
        <row r="14">
          <cell r="D14">
            <v>7</v>
          </cell>
          <cell r="E14" t="str">
            <v>Julio</v>
          </cell>
        </row>
        <row r="15">
          <cell r="D15">
            <v>8</v>
          </cell>
          <cell r="E15" t="str">
            <v>Agosto</v>
          </cell>
        </row>
        <row r="16">
          <cell r="D16">
            <v>9</v>
          </cell>
          <cell r="E16" t="str">
            <v>Septiembre</v>
          </cell>
        </row>
        <row r="17">
          <cell r="D17">
            <v>10</v>
          </cell>
          <cell r="E17" t="str">
            <v>Octubre</v>
          </cell>
        </row>
        <row r="18">
          <cell r="D18">
            <v>11</v>
          </cell>
          <cell r="E18" t="str">
            <v>Noviembre</v>
          </cell>
        </row>
        <row r="19">
          <cell r="D19">
            <v>12</v>
          </cell>
          <cell r="E19" t="str">
            <v>Diciembre</v>
          </cell>
        </row>
        <row r="54">
          <cell r="H54" t="b">
            <v>0</v>
          </cell>
        </row>
        <row r="58">
          <cell r="H58" t="b">
            <v>1</v>
          </cell>
        </row>
        <row r="72">
          <cell r="A72" t="str">
            <v>1000</v>
          </cell>
          <cell r="B72">
            <v>1</v>
          </cell>
          <cell r="C72" t="str">
            <v>(Cifras a Unidades)</v>
          </cell>
        </row>
        <row r="73">
          <cell r="B73">
            <v>1000</v>
          </cell>
          <cell r="C73" t="str">
            <v>(Cifras a Miles)</v>
          </cell>
        </row>
        <row r="74">
          <cell r="B74">
            <v>1000000</v>
          </cell>
          <cell r="C74" t="str">
            <v>(Cifras a Millones)</v>
          </cell>
        </row>
      </sheetData>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VERDIC02Correg-2"/>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03"/>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FEST"/>
    </sheetNames>
    <definedNames>
      <definedName name="Edita"/>
      <definedName name="escribe"/>
      <definedName name="preview"/>
    </defined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_35"/>
      <sheetName val="tabla"/>
      <sheetName val="DATOSTAB"/>
    </sheetNames>
    <sheetDataSet>
      <sheetData sheetId="0" refreshError="1"/>
      <sheetData sheetId="1" refreshError="1"/>
      <sheetData sheetId="2" refreshError="1">
        <row r="6">
          <cell r="C6" t="str">
            <v>B0001006</v>
          </cell>
          <cell r="D6" t="str">
            <v>B0001007</v>
          </cell>
          <cell r="E6" t="str">
            <v>B0001202</v>
          </cell>
          <cell r="F6" t="str">
            <v>B0001207</v>
          </cell>
          <cell r="G6" t="str">
            <v>K3418601</v>
          </cell>
          <cell r="H6" t="str">
            <v>P9285201</v>
          </cell>
          <cell r="I6" t="str">
            <v>Q0009301</v>
          </cell>
          <cell r="J6" t="str">
            <v>Q1515302</v>
          </cell>
          <cell r="K6" t="str">
            <v>Q2508310</v>
          </cell>
          <cell r="L6" t="str">
            <v>Q3405201</v>
          </cell>
          <cell r="M6" t="str">
            <v>Q3658602</v>
          </cell>
          <cell r="N6" t="str">
            <v>Q5528301</v>
          </cell>
          <cell r="O6" t="str">
            <v>Q6815201</v>
          </cell>
          <cell r="P6" t="str">
            <v>Q6908601</v>
          </cell>
          <cell r="Q6" t="str">
            <v>Q9005301</v>
          </cell>
          <cell r="R6" t="str">
            <v>Q9155301</v>
          </cell>
          <cell r="S6" t="str">
            <v>Q9355201</v>
          </cell>
          <cell r="T6" t="str">
            <v>QQ102183</v>
          </cell>
          <cell r="U6" t="str">
            <v>QQ104183</v>
          </cell>
          <cell r="V6" t="str">
            <v>QQ114183</v>
          </cell>
          <cell r="W6" t="str">
            <v>QQ122184</v>
          </cell>
          <cell r="X6" t="str">
            <v>QQ129185</v>
          </cell>
          <cell r="Y6" t="str">
            <v>QQ133135</v>
          </cell>
          <cell r="Z6" t="str">
            <v>QQ136186</v>
          </cell>
          <cell r="AA6" t="str">
            <v>QQ137186</v>
          </cell>
          <cell r="AB6" t="str">
            <v>QQ138186</v>
          </cell>
          <cell r="AC6" t="str">
            <v>QQ139186</v>
          </cell>
          <cell r="AD6" t="str">
            <v>QQ159137</v>
          </cell>
          <cell r="AE6" t="str">
            <v>QQ160187</v>
          </cell>
          <cell r="AF6" t="str">
            <v>QQ161187</v>
          </cell>
          <cell r="AG6" t="str">
            <v>QQ162187</v>
          </cell>
          <cell r="AH6" t="str">
            <v>QQ163187</v>
          </cell>
          <cell r="AI6" t="str">
            <v>QQ164187</v>
          </cell>
          <cell r="AJ6" t="str">
            <v>QQ165187</v>
          </cell>
          <cell r="AK6" t="str">
            <v>QQ166187</v>
          </cell>
        </row>
        <row r="7">
          <cell r="C7">
            <v>0</v>
          </cell>
          <cell r="D7">
            <v>0</v>
          </cell>
          <cell r="E7">
            <v>0</v>
          </cell>
          <cell r="F7">
            <v>0</v>
          </cell>
          <cell r="G7">
            <v>148509</v>
          </cell>
          <cell r="I7">
            <v>0</v>
          </cell>
          <cell r="J7">
            <v>0</v>
          </cell>
          <cell r="K7">
            <v>0</v>
          </cell>
          <cell r="L7">
            <v>42336</v>
          </cell>
          <cell r="M7">
            <v>175742</v>
          </cell>
          <cell r="N7">
            <v>0</v>
          </cell>
          <cell r="O7">
            <v>0</v>
          </cell>
          <cell r="P7">
            <v>49888</v>
          </cell>
          <cell r="Q7">
            <v>931797</v>
          </cell>
          <cell r="R7">
            <v>824688</v>
          </cell>
          <cell r="T7">
            <v>1388041</v>
          </cell>
          <cell r="U7">
            <v>1394905</v>
          </cell>
          <cell r="V7">
            <v>0</v>
          </cell>
          <cell r="W7">
            <v>5277790</v>
          </cell>
          <cell r="X7">
            <v>6771</v>
          </cell>
          <cell r="Y7">
            <v>124614</v>
          </cell>
          <cell r="Z7">
            <v>0</v>
          </cell>
          <cell r="AB7">
            <v>0</v>
          </cell>
          <cell r="AD7">
            <v>0</v>
          </cell>
          <cell r="AE7">
            <v>0</v>
          </cell>
          <cell r="AF7">
            <v>0</v>
          </cell>
          <cell r="AG7">
            <v>0</v>
          </cell>
          <cell r="AH7">
            <v>0</v>
          </cell>
          <cell r="AI7">
            <v>0</v>
          </cell>
          <cell r="AJ7">
            <v>0</v>
          </cell>
          <cell r="AK7">
            <v>0</v>
          </cell>
        </row>
        <row r="8">
          <cell r="C8">
            <v>0</v>
          </cell>
          <cell r="D8">
            <v>0</v>
          </cell>
          <cell r="E8">
            <v>0</v>
          </cell>
          <cell r="F8">
            <v>0</v>
          </cell>
          <cell r="G8">
            <v>352660</v>
          </cell>
          <cell r="I8">
            <v>0</v>
          </cell>
          <cell r="J8">
            <v>1415296</v>
          </cell>
          <cell r="K8">
            <v>0</v>
          </cell>
          <cell r="L8">
            <v>60434</v>
          </cell>
          <cell r="M8">
            <v>1666</v>
          </cell>
          <cell r="N8">
            <v>0</v>
          </cell>
          <cell r="O8">
            <v>0</v>
          </cell>
          <cell r="P8">
            <v>26144</v>
          </cell>
          <cell r="Q8">
            <v>883011</v>
          </cell>
          <cell r="R8">
            <v>548306</v>
          </cell>
          <cell r="T8">
            <v>358978</v>
          </cell>
          <cell r="U8">
            <v>3132076</v>
          </cell>
          <cell r="V8">
            <v>0</v>
          </cell>
          <cell r="W8">
            <v>8763188</v>
          </cell>
          <cell r="X8">
            <v>520180</v>
          </cell>
          <cell r="Y8">
            <v>5594038</v>
          </cell>
          <cell r="Z8">
            <v>0</v>
          </cell>
          <cell r="AB8">
            <v>0</v>
          </cell>
          <cell r="AD8">
            <v>0</v>
          </cell>
          <cell r="AE8">
            <v>0</v>
          </cell>
          <cell r="AF8">
            <v>0</v>
          </cell>
          <cell r="AG8">
            <v>0</v>
          </cell>
          <cell r="AH8">
            <v>0</v>
          </cell>
          <cell r="AI8">
            <v>0</v>
          </cell>
          <cell r="AJ8">
            <v>0</v>
          </cell>
          <cell r="AK8">
            <v>0</v>
          </cell>
        </row>
        <row r="9">
          <cell r="C9">
            <v>0</v>
          </cell>
          <cell r="D9">
            <v>0</v>
          </cell>
          <cell r="E9">
            <v>170000</v>
          </cell>
          <cell r="F9">
            <v>1445</v>
          </cell>
          <cell r="G9">
            <v>537317</v>
          </cell>
          <cell r="I9">
            <v>0</v>
          </cell>
          <cell r="J9">
            <v>3679772</v>
          </cell>
          <cell r="K9">
            <v>0</v>
          </cell>
          <cell r="L9">
            <v>1316</v>
          </cell>
          <cell r="M9">
            <v>468640</v>
          </cell>
          <cell r="N9">
            <v>0</v>
          </cell>
          <cell r="O9">
            <v>0</v>
          </cell>
          <cell r="P9">
            <v>196223</v>
          </cell>
          <cell r="Q9">
            <v>4368256</v>
          </cell>
          <cell r="R9">
            <v>223517</v>
          </cell>
          <cell r="T9">
            <v>1151346</v>
          </cell>
          <cell r="U9">
            <v>2047226</v>
          </cell>
          <cell r="V9">
            <v>0</v>
          </cell>
          <cell r="W9">
            <v>8282861</v>
          </cell>
          <cell r="X9">
            <v>133560</v>
          </cell>
          <cell r="Y9">
            <v>3415393</v>
          </cell>
          <cell r="Z9">
            <v>1319171</v>
          </cell>
          <cell r="AB9">
            <v>0</v>
          </cell>
          <cell r="AD9">
            <v>0</v>
          </cell>
          <cell r="AE9">
            <v>0</v>
          </cell>
          <cell r="AF9">
            <v>0</v>
          </cell>
          <cell r="AG9">
            <v>0</v>
          </cell>
          <cell r="AH9">
            <v>0</v>
          </cell>
          <cell r="AI9">
            <v>0</v>
          </cell>
          <cell r="AJ9">
            <v>0</v>
          </cell>
          <cell r="AK9">
            <v>0</v>
          </cell>
        </row>
        <row r="10">
          <cell r="C10">
            <v>0</v>
          </cell>
          <cell r="D10">
            <v>0</v>
          </cell>
          <cell r="E10">
            <v>200000</v>
          </cell>
          <cell r="F10">
            <v>0</v>
          </cell>
          <cell r="G10">
            <v>12796790</v>
          </cell>
          <cell r="I10">
            <v>0</v>
          </cell>
          <cell r="J10">
            <v>1000000</v>
          </cell>
          <cell r="K10">
            <v>0</v>
          </cell>
          <cell r="L10">
            <v>732000</v>
          </cell>
          <cell r="M10">
            <v>12796790</v>
          </cell>
          <cell r="N10">
            <v>0</v>
          </cell>
          <cell r="O10">
            <v>0</v>
          </cell>
          <cell r="P10">
            <v>12796790</v>
          </cell>
          <cell r="Q10">
            <v>330657</v>
          </cell>
          <cell r="R10">
            <v>884000</v>
          </cell>
          <cell r="T10">
            <v>113000</v>
          </cell>
          <cell r="U10">
            <v>3683927</v>
          </cell>
          <cell r="V10">
            <v>300000</v>
          </cell>
          <cell r="W10">
            <v>7280400</v>
          </cell>
          <cell r="X10">
            <v>1126880</v>
          </cell>
          <cell r="Y10">
            <v>1112000</v>
          </cell>
          <cell r="Z10">
            <v>0</v>
          </cell>
          <cell r="AB10">
            <v>215000</v>
          </cell>
          <cell r="AD10">
            <v>0</v>
          </cell>
          <cell r="AE10">
            <v>100000</v>
          </cell>
          <cell r="AF10">
            <v>60000</v>
          </cell>
          <cell r="AG10">
            <v>0</v>
          </cell>
          <cell r="AH10">
            <v>0</v>
          </cell>
          <cell r="AI10">
            <v>0</v>
          </cell>
          <cell r="AJ10">
            <v>0</v>
          </cell>
          <cell r="AK10">
            <v>0</v>
          </cell>
        </row>
        <row r="11">
          <cell r="C11">
            <v>0</v>
          </cell>
          <cell r="D11">
            <v>0</v>
          </cell>
          <cell r="E11">
            <v>1228977</v>
          </cell>
          <cell r="F11">
            <v>0</v>
          </cell>
          <cell r="G11">
            <v>9002048</v>
          </cell>
          <cell r="I11">
            <v>180000</v>
          </cell>
          <cell r="J11">
            <v>0</v>
          </cell>
          <cell r="K11">
            <v>0</v>
          </cell>
          <cell r="L11">
            <v>0</v>
          </cell>
          <cell r="M11">
            <v>9002048</v>
          </cell>
          <cell r="N11">
            <v>0</v>
          </cell>
          <cell r="O11">
            <v>0</v>
          </cell>
          <cell r="P11">
            <v>9002048</v>
          </cell>
          <cell r="Q11">
            <v>0</v>
          </cell>
          <cell r="R11">
            <v>5149869</v>
          </cell>
          <cell r="T11">
            <v>0</v>
          </cell>
          <cell r="U11">
            <v>5110568</v>
          </cell>
          <cell r="V11">
            <v>300000</v>
          </cell>
          <cell r="W11">
            <v>5943434</v>
          </cell>
          <cell r="X11">
            <v>1553436</v>
          </cell>
          <cell r="Y11">
            <v>17498000</v>
          </cell>
          <cell r="Z11">
            <v>0</v>
          </cell>
          <cell r="AB11">
            <v>550000</v>
          </cell>
          <cell r="AD11">
            <v>0</v>
          </cell>
          <cell r="AE11">
            <v>400000</v>
          </cell>
          <cell r="AF11">
            <v>0</v>
          </cell>
          <cell r="AG11">
            <v>0</v>
          </cell>
          <cell r="AH11">
            <v>350000</v>
          </cell>
          <cell r="AI11">
            <v>0</v>
          </cell>
          <cell r="AJ11">
            <v>50000</v>
          </cell>
          <cell r="AK11">
            <v>0</v>
          </cell>
        </row>
        <row r="12">
          <cell r="C12">
            <v>0</v>
          </cell>
          <cell r="D12">
            <v>0</v>
          </cell>
          <cell r="E12">
            <v>1434517</v>
          </cell>
          <cell r="F12">
            <v>0</v>
          </cell>
          <cell r="G12">
            <v>4177665</v>
          </cell>
          <cell r="I12">
            <v>190000</v>
          </cell>
          <cell r="J12">
            <v>5311000</v>
          </cell>
          <cell r="K12">
            <v>160000</v>
          </cell>
          <cell r="L12">
            <v>0</v>
          </cell>
          <cell r="M12">
            <v>4177665</v>
          </cell>
          <cell r="N12">
            <v>220000</v>
          </cell>
          <cell r="O12">
            <v>100000</v>
          </cell>
          <cell r="P12">
            <v>4177665</v>
          </cell>
          <cell r="Q12">
            <v>6900000</v>
          </cell>
          <cell r="R12">
            <v>140000</v>
          </cell>
          <cell r="T12">
            <v>0</v>
          </cell>
          <cell r="U12">
            <v>2597823</v>
          </cell>
          <cell r="V12">
            <v>300000</v>
          </cell>
          <cell r="W12">
            <v>3712319</v>
          </cell>
          <cell r="X12">
            <v>1200000</v>
          </cell>
          <cell r="Y12">
            <v>8311000</v>
          </cell>
          <cell r="Z12">
            <v>0</v>
          </cell>
          <cell r="AB12">
            <v>550000</v>
          </cell>
          <cell r="AD12">
            <v>0</v>
          </cell>
          <cell r="AE12">
            <v>900000</v>
          </cell>
          <cell r="AF12">
            <v>400000</v>
          </cell>
          <cell r="AG12">
            <v>120000</v>
          </cell>
          <cell r="AH12">
            <v>350000</v>
          </cell>
          <cell r="AI12">
            <v>135000</v>
          </cell>
          <cell r="AJ12">
            <v>50000</v>
          </cell>
          <cell r="AK12">
            <v>86000</v>
          </cell>
        </row>
        <row r="13">
          <cell r="C13">
            <v>170000</v>
          </cell>
          <cell r="D13">
            <v>0</v>
          </cell>
          <cell r="E13">
            <v>1631494</v>
          </cell>
          <cell r="F13">
            <v>0</v>
          </cell>
          <cell r="G13">
            <v>1552647</v>
          </cell>
          <cell r="I13">
            <v>350000</v>
          </cell>
          <cell r="J13">
            <v>150000</v>
          </cell>
          <cell r="K13">
            <v>600000</v>
          </cell>
          <cell r="L13">
            <v>0</v>
          </cell>
          <cell r="M13">
            <v>1552647</v>
          </cell>
          <cell r="N13">
            <v>600000</v>
          </cell>
          <cell r="O13">
            <v>100000</v>
          </cell>
          <cell r="P13">
            <v>1552647</v>
          </cell>
          <cell r="Q13">
            <v>700000</v>
          </cell>
          <cell r="R13">
            <v>0</v>
          </cell>
          <cell r="T13">
            <v>600000</v>
          </cell>
          <cell r="U13">
            <v>2414857</v>
          </cell>
          <cell r="V13">
            <v>20000</v>
          </cell>
          <cell r="W13">
            <v>4342585</v>
          </cell>
          <cell r="X13">
            <v>930000</v>
          </cell>
          <cell r="Y13">
            <v>1820000</v>
          </cell>
          <cell r="Z13">
            <v>0</v>
          </cell>
          <cell r="AB13">
            <v>20000</v>
          </cell>
          <cell r="AD13">
            <v>0</v>
          </cell>
          <cell r="AE13">
            <v>160000</v>
          </cell>
          <cell r="AF13">
            <v>800000</v>
          </cell>
          <cell r="AG13">
            <v>270000</v>
          </cell>
          <cell r="AH13">
            <v>350000</v>
          </cell>
          <cell r="AI13">
            <v>390000</v>
          </cell>
          <cell r="AJ13">
            <v>50000</v>
          </cell>
          <cell r="AK13">
            <v>320000</v>
          </cell>
        </row>
        <row r="14">
          <cell r="C14">
            <v>1000000</v>
          </cell>
          <cell r="D14">
            <v>0</v>
          </cell>
          <cell r="E14">
            <v>1242576</v>
          </cell>
          <cell r="F14">
            <v>500000</v>
          </cell>
          <cell r="G14">
            <v>823825</v>
          </cell>
          <cell r="I14">
            <v>980000</v>
          </cell>
          <cell r="J14">
            <v>300000</v>
          </cell>
          <cell r="K14">
            <v>0</v>
          </cell>
          <cell r="L14">
            <v>360000</v>
          </cell>
          <cell r="M14">
            <v>823825</v>
          </cell>
          <cell r="N14">
            <v>0</v>
          </cell>
          <cell r="O14">
            <v>700000</v>
          </cell>
          <cell r="P14">
            <v>823825</v>
          </cell>
          <cell r="Q14">
            <v>7400000</v>
          </cell>
          <cell r="R14">
            <v>159624</v>
          </cell>
          <cell r="T14">
            <v>2000000</v>
          </cell>
          <cell r="U14">
            <v>7781328</v>
          </cell>
          <cell r="V14">
            <v>50000</v>
          </cell>
          <cell r="W14">
            <v>5401103</v>
          </cell>
          <cell r="X14">
            <v>634723</v>
          </cell>
          <cell r="Y14">
            <v>0</v>
          </cell>
          <cell r="Z14">
            <v>0</v>
          </cell>
          <cell r="AB14">
            <v>50000</v>
          </cell>
          <cell r="AD14">
            <v>0</v>
          </cell>
          <cell r="AE14">
            <v>1450000</v>
          </cell>
          <cell r="AF14">
            <v>1580000</v>
          </cell>
          <cell r="AG14">
            <v>320000</v>
          </cell>
          <cell r="AH14">
            <v>350000</v>
          </cell>
          <cell r="AI14">
            <v>745000</v>
          </cell>
          <cell r="AJ14">
            <v>50000</v>
          </cell>
          <cell r="AK14">
            <v>560000</v>
          </cell>
        </row>
        <row r="15">
          <cell r="C15">
            <v>1000000</v>
          </cell>
          <cell r="D15">
            <v>200000</v>
          </cell>
          <cell r="E15">
            <v>1242576</v>
          </cell>
          <cell r="F15">
            <v>1000000</v>
          </cell>
          <cell r="G15">
            <v>2456688</v>
          </cell>
          <cell r="I15">
            <v>1170000</v>
          </cell>
          <cell r="J15">
            <v>300000</v>
          </cell>
          <cell r="K15">
            <v>0</v>
          </cell>
          <cell r="L15">
            <v>720000</v>
          </cell>
          <cell r="M15">
            <v>2456688</v>
          </cell>
          <cell r="N15">
            <v>0</v>
          </cell>
          <cell r="O15">
            <v>900000</v>
          </cell>
          <cell r="P15">
            <v>2456688</v>
          </cell>
          <cell r="Q15">
            <v>1000000</v>
          </cell>
          <cell r="R15">
            <v>485680</v>
          </cell>
          <cell r="T15">
            <v>1086866</v>
          </cell>
          <cell r="U15">
            <v>7681328</v>
          </cell>
          <cell r="V15">
            <v>50000</v>
          </cell>
          <cell r="W15">
            <v>8756285</v>
          </cell>
          <cell r="X15">
            <v>0</v>
          </cell>
          <cell r="Y15">
            <v>820000</v>
          </cell>
          <cell r="Z15">
            <v>0</v>
          </cell>
          <cell r="AB15">
            <v>50000</v>
          </cell>
          <cell r="AD15">
            <v>0</v>
          </cell>
          <cell r="AE15">
            <v>550000</v>
          </cell>
          <cell r="AF15">
            <v>1280000</v>
          </cell>
          <cell r="AG15">
            <v>220000</v>
          </cell>
          <cell r="AH15">
            <v>350000</v>
          </cell>
          <cell r="AI15">
            <v>745000</v>
          </cell>
          <cell r="AJ15">
            <v>50000</v>
          </cell>
          <cell r="AK15">
            <v>560000</v>
          </cell>
        </row>
        <row r="16">
          <cell r="C16">
            <v>0</v>
          </cell>
          <cell r="D16">
            <v>500000</v>
          </cell>
          <cell r="E16">
            <v>1037035</v>
          </cell>
          <cell r="F16">
            <v>2000000</v>
          </cell>
          <cell r="G16">
            <v>9187578</v>
          </cell>
          <cell r="I16">
            <v>1520000</v>
          </cell>
          <cell r="J16">
            <v>150000</v>
          </cell>
          <cell r="K16">
            <v>0</v>
          </cell>
          <cell r="L16">
            <v>100000</v>
          </cell>
          <cell r="M16">
            <v>9187578</v>
          </cell>
          <cell r="N16">
            <v>0</v>
          </cell>
          <cell r="O16">
            <v>1000000</v>
          </cell>
          <cell r="P16">
            <v>9187578</v>
          </cell>
          <cell r="Q16">
            <v>1000000</v>
          </cell>
          <cell r="R16">
            <v>1962790</v>
          </cell>
          <cell r="T16">
            <v>0</v>
          </cell>
          <cell r="U16">
            <v>16748096</v>
          </cell>
          <cell r="V16">
            <v>50000</v>
          </cell>
          <cell r="W16">
            <v>7030733</v>
          </cell>
          <cell r="X16">
            <v>0</v>
          </cell>
          <cell r="Y16">
            <v>0</v>
          </cell>
          <cell r="Z16">
            <v>0</v>
          </cell>
          <cell r="AB16">
            <v>50000</v>
          </cell>
          <cell r="AD16">
            <v>0</v>
          </cell>
          <cell r="AE16">
            <v>1000000</v>
          </cell>
          <cell r="AF16">
            <v>780000</v>
          </cell>
          <cell r="AG16">
            <v>188000</v>
          </cell>
          <cell r="AH16">
            <v>350000</v>
          </cell>
          <cell r="AI16">
            <v>125000</v>
          </cell>
          <cell r="AJ16">
            <v>3440000</v>
          </cell>
          <cell r="AK16">
            <v>125000</v>
          </cell>
        </row>
        <row r="17">
          <cell r="C17">
            <v>0</v>
          </cell>
          <cell r="D17">
            <v>500000</v>
          </cell>
          <cell r="E17">
            <v>207000</v>
          </cell>
          <cell r="F17">
            <v>498555</v>
          </cell>
          <cell r="G17">
            <v>10673318</v>
          </cell>
          <cell r="I17">
            <v>1350000</v>
          </cell>
          <cell r="J17">
            <v>50000</v>
          </cell>
          <cell r="K17">
            <v>0</v>
          </cell>
          <cell r="L17">
            <v>640000</v>
          </cell>
          <cell r="M17">
            <v>10673318</v>
          </cell>
          <cell r="N17">
            <v>0</v>
          </cell>
          <cell r="O17">
            <v>1000000</v>
          </cell>
          <cell r="P17">
            <v>10673318</v>
          </cell>
          <cell r="Q17">
            <v>1000000</v>
          </cell>
          <cell r="R17">
            <v>0</v>
          </cell>
          <cell r="T17">
            <v>0</v>
          </cell>
          <cell r="U17">
            <v>16348096</v>
          </cell>
          <cell r="V17">
            <v>2633000</v>
          </cell>
          <cell r="W17">
            <v>7278285</v>
          </cell>
          <cell r="X17">
            <v>0</v>
          </cell>
          <cell r="Y17">
            <v>0</v>
          </cell>
          <cell r="Z17">
            <v>0</v>
          </cell>
          <cell r="AB17">
            <v>3200000</v>
          </cell>
          <cell r="AD17">
            <v>6000000</v>
          </cell>
          <cell r="AE17">
            <v>12500000</v>
          </cell>
          <cell r="AF17">
            <v>16260000</v>
          </cell>
          <cell r="AG17">
            <v>20000</v>
          </cell>
          <cell r="AH17">
            <v>31223000</v>
          </cell>
          <cell r="AI17">
            <v>150000</v>
          </cell>
          <cell r="AJ17">
            <v>3987000</v>
          </cell>
          <cell r="AK17">
            <v>150000</v>
          </cell>
        </row>
        <row r="18">
          <cell r="C18">
            <v>0</v>
          </cell>
          <cell r="D18">
            <v>550000</v>
          </cell>
          <cell r="E18">
            <v>207000</v>
          </cell>
          <cell r="F18">
            <v>100000</v>
          </cell>
          <cell r="G18">
            <v>14161810</v>
          </cell>
          <cell r="I18">
            <v>900000</v>
          </cell>
          <cell r="J18">
            <v>50000</v>
          </cell>
          <cell r="K18">
            <v>0</v>
          </cell>
          <cell r="L18">
            <v>640000</v>
          </cell>
          <cell r="M18">
            <v>14154248</v>
          </cell>
          <cell r="N18">
            <v>0</v>
          </cell>
          <cell r="O18">
            <v>1200000</v>
          </cell>
          <cell r="P18">
            <v>14528041</v>
          </cell>
          <cell r="Q18">
            <v>0</v>
          </cell>
          <cell r="R18">
            <v>0</v>
          </cell>
          <cell r="T18">
            <v>0</v>
          </cell>
          <cell r="U18">
            <v>10335414</v>
          </cell>
          <cell r="V18">
            <v>2633000</v>
          </cell>
          <cell r="W18">
            <v>3431855</v>
          </cell>
          <cell r="X18">
            <v>0</v>
          </cell>
          <cell r="Y18">
            <v>0</v>
          </cell>
          <cell r="Z18">
            <v>0</v>
          </cell>
          <cell r="AB18">
            <v>3200000</v>
          </cell>
          <cell r="AD18">
            <v>0</v>
          </cell>
          <cell r="AE18">
            <v>290000</v>
          </cell>
          <cell r="AF18">
            <v>0</v>
          </cell>
          <cell r="AG18">
            <v>20000</v>
          </cell>
          <cell r="AH18">
            <v>350000</v>
          </cell>
          <cell r="AI18">
            <v>16610000</v>
          </cell>
          <cell r="AJ18">
            <v>4874000</v>
          </cell>
          <cell r="AK18">
            <v>7610000</v>
          </cell>
        </row>
        <row r="19">
          <cell r="C19">
            <v>2170000</v>
          </cell>
          <cell r="D19">
            <v>1750000</v>
          </cell>
          <cell r="E19">
            <v>8601175</v>
          </cell>
          <cell r="F19">
            <v>4100000</v>
          </cell>
          <cell r="G19">
            <v>65870855</v>
          </cell>
          <cell r="I19">
            <v>6640000</v>
          </cell>
          <cell r="J19">
            <v>12406068</v>
          </cell>
          <cell r="K19">
            <v>760000</v>
          </cell>
          <cell r="L19">
            <v>3296086</v>
          </cell>
          <cell r="M19">
            <v>65470855</v>
          </cell>
          <cell r="N19">
            <v>820000</v>
          </cell>
          <cell r="O19">
            <v>5000000</v>
          </cell>
          <cell r="P19">
            <v>65470855</v>
          </cell>
          <cell r="Q19">
            <v>24513721</v>
          </cell>
          <cell r="R19">
            <v>10378474</v>
          </cell>
          <cell r="T19">
            <v>6698231</v>
          </cell>
          <cell r="U19">
            <v>79275644</v>
          </cell>
          <cell r="V19">
            <v>6336000</v>
          </cell>
          <cell r="W19">
            <v>75500838</v>
          </cell>
          <cell r="X19">
            <v>6105550</v>
          </cell>
          <cell r="Y19">
            <v>38695045</v>
          </cell>
          <cell r="Z19">
            <v>1319171</v>
          </cell>
          <cell r="AB19">
            <v>7885000</v>
          </cell>
          <cell r="AD19">
            <v>6000000</v>
          </cell>
          <cell r="AE19">
            <v>17350000</v>
          </cell>
          <cell r="AF19">
            <v>21160000</v>
          </cell>
          <cell r="AG19">
            <v>1158000</v>
          </cell>
          <cell r="AH19">
            <v>33673000</v>
          </cell>
          <cell r="AI19">
            <v>18900000</v>
          </cell>
          <cell r="AJ19">
            <v>12551000</v>
          </cell>
          <cell r="AK19">
            <v>9411000</v>
          </cell>
        </row>
        <row r="20">
          <cell r="C20">
            <v>170000</v>
          </cell>
          <cell r="D20">
            <v>0</v>
          </cell>
          <cell r="E20">
            <v>4664988</v>
          </cell>
          <cell r="F20">
            <v>1445</v>
          </cell>
          <cell r="G20">
            <v>28567636</v>
          </cell>
          <cell r="H20">
            <v>0</v>
          </cell>
          <cell r="I20">
            <v>720000</v>
          </cell>
          <cell r="J20">
            <v>11556068</v>
          </cell>
          <cell r="K20">
            <v>760000</v>
          </cell>
          <cell r="L20">
            <v>836086</v>
          </cell>
          <cell r="M20">
            <v>28175198</v>
          </cell>
          <cell r="N20">
            <v>820000</v>
          </cell>
          <cell r="O20">
            <v>200000</v>
          </cell>
          <cell r="P20">
            <v>27801405</v>
          </cell>
          <cell r="Q20">
            <v>14113721</v>
          </cell>
          <cell r="R20">
            <v>7770380</v>
          </cell>
          <cell r="S20">
            <v>0</v>
          </cell>
          <cell r="T20">
            <v>3611365</v>
          </cell>
          <cell r="U20">
            <v>20381382</v>
          </cell>
          <cell r="V20">
            <v>920000</v>
          </cell>
          <cell r="W20">
            <v>43602577</v>
          </cell>
          <cell r="X20">
            <v>5470827</v>
          </cell>
          <cell r="Y20">
            <v>37875045</v>
          </cell>
          <cell r="Z20">
            <v>1319171</v>
          </cell>
          <cell r="AA20">
            <v>0</v>
          </cell>
          <cell r="AB20">
            <v>1335000</v>
          </cell>
          <cell r="AC20">
            <v>0</v>
          </cell>
          <cell r="AD20">
            <v>0</v>
          </cell>
          <cell r="AE20">
            <v>1560000</v>
          </cell>
          <cell r="AF20">
            <v>1260000</v>
          </cell>
          <cell r="AG20">
            <v>390000</v>
          </cell>
          <cell r="AH20">
            <v>1050000</v>
          </cell>
          <cell r="AI20">
            <v>525000</v>
          </cell>
          <cell r="AJ20">
            <v>150000</v>
          </cell>
          <cell r="AK20">
            <v>406000</v>
          </cell>
        </row>
        <row r="21">
          <cell r="C21">
            <v>0</v>
          </cell>
          <cell r="D21">
            <v>0</v>
          </cell>
          <cell r="E21">
            <v>0</v>
          </cell>
          <cell r="F21">
            <v>0</v>
          </cell>
          <cell r="G21">
            <v>175983</v>
          </cell>
          <cell r="H21">
            <v>759</v>
          </cell>
          <cell r="I21">
            <v>0</v>
          </cell>
          <cell r="J21">
            <v>10814</v>
          </cell>
          <cell r="K21">
            <v>0</v>
          </cell>
          <cell r="L21">
            <v>36473</v>
          </cell>
          <cell r="M21">
            <v>478509</v>
          </cell>
          <cell r="N21">
            <v>0</v>
          </cell>
          <cell r="O21">
            <v>0</v>
          </cell>
          <cell r="P21">
            <v>701227</v>
          </cell>
          <cell r="Q21">
            <v>669727</v>
          </cell>
          <cell r="R21">
            <v>1582738</v>
          </cell>
          <cell r="S21">
            <v>83167</v>
          </cell>
          <cell r="T21">
            <v>667397</v>
          </cell>
          <cell r="U21">
            <v>5820260</v>
          </cell>
          <cell r="V21">
            <v>0</v>
          </cell>
          <cell r="W21">
            <v>2456476</v>
          </cell>
          <cell r="X21">
            <v>295060</v>
          </cell>
          <cell r="Y21">
            <v>13181050</v>
          </cell>
          <cell r="Z21">
            <v>3066016</v>
          </cell>
          <cell r="AA21">
            <v>61046</v>
          </cell>
          <cell r="AB21">
            <v>0</v>
          </cell>
          <cell r="AC21">
            <v>484692</v>
          </cell>
          <cell r="AD21">
            <v>0</v>
          </cell>
          <cell r="AE21">
            <v>0</v>
          </cell>
          <cell r="AF21">
            <v>0</v>
          </cell>
          <cell r="AG21">
            <v>0</v>
          </cell>
          <cell r="AH21">
            <v>0</v>
          </cell>
          <cell r="AI21">
            <v>0</v>
          </cell>
          <cell r="AJ21">
            <v>0</v>
          </cell>
          <cell r="AK21">
            <v>0</v>
          </cell>
        </row>
        <row r="22">
          <cell r="C22">
            <v>0</v>
          </cell>
          <cell r="D22">
            <v>0</v>
          </cell>
          <cell r="E22">
            <v>0</v>
          </cell>
          <cell r="F22">
            <v>0</v>
          </cell>
          <cell r="G22">
            <v>191682</v>
          </cell>
          <cell r="H22">
            <v>253</v>
          </cell>
          <cell r="I22">
            <v>0</v>
          </cell>
          <cell r="J22">
            <v>74711</v>
          </cell>
          <cell r="K22">
            <v>0</v>
          </cell>
          <cell r="L22">
            <v>48199</v>
          </cell>
          <cell r="M22">
            <v>238041</v>
          </cell>
          <cell r="N22">
            <v>0</v>
          </cell>
          <cell r="O22">
            <v>0</v>
          </cell>
          <cell r="P22">
            <v>260511</v>
          </cell>
          <cell r="Q22">
            <v>1060856</v>
          </cell>
          <cell r="R22">
            <v>1257194</v>
          </cell>
          <cell r="S22">
            <v>27722</v>
          </cell>
          <cell r="T22">
            <v>894099</v>
          </cell>
          <cell r="U22">
            <v>2596694</v>
          </cell>
          <cell r="V22">
            <v>0</v>
          </cell>
          <cell r="W22">
            <v>1576461</v>
          </cell>
          <cell r="X22">
            <v>101629</v>
          </cell>
          <cell r="Y22">
            <v>4452711</v>
          </cell>
          <cell r="Z22">
            <v>1022005</v>
          </cell>
          <cell r="AA22">
            <v>20349</v>
          </cell>
          <cell r="AB22">
            <v>0</v>
          </cell>
          <cell r="AC22">
            <v>161564</v>
          </cell>
          <cell r="AD22">
            <v>0</v>
          </cell>
          <cell r="AE22">
            <v>0</v>
          </cell>
          <cell r="AF22">
            <v>0</v>
          </cell>
          <cell r="AG22">
            <v>0</v>
          </cell>
          <cell r="AH22">
            <v>0</v>
          </cell>
          <cell r="AI22">
            <v>0</v>
          </cell>
          <cell r="AJ22">
            <v>0</v>
          </cell>
          <cell r="AK22">
            <v>0</v>
          </cell>
        </row>
        <row r="23">
          <cell r="C23">
            <v>0</v>
          </cell>
          <cell r="D23">
            <v>0</v>
          </cell>
          <cell r="E23">
            <v>256120</v>
          </cell>
          <cell r="F23">
            <v>559</v>
          </cell>
          <cell r="G23">
            <v>6004333</v>
          </cell>
          <cell r="H23">
            <v>0</v>
          </cell>
          <cell r="I23">
            <v>52817</v>
          </cell>
          <cell r="J23">
            <v>4398946</v>
          </cell>
          <cell r="K23">
            <v>3944</v>
          </cell>
          <cell r="L23">
            <v>90320</v>
          </cell>
          <cell r="M23">
            <v>5688069</v>
          </cell>
          <cell r="N23">
            <v>5423</v>
          </cell>
          <cell r="O23">
            <v>2465</v>
          </cell>
          <cell r="P23">
            <v>5434121</v>
          </cell>
          <cell r="Q23">
            <v>4427014</v>
          </cell>
          <cell r="R23">
            <v>1175075</v>
          </cell>
          <cell r="S23">
            <v>0</v>
          </cell>
          <cell r="T23">
            <v>1493615</v>
          </cell>
          <cell r="U23">
            <v>5534500</v>
          </cell>
          <cell r="V23">
            <v>88738</v>
          </cell>
          <cell r="W23">
            <v>15692078</v>
          </cell>
          <cell r="X23">
            <v>912180</v>
          </cell>
          <cell r="Y23">
            <v>9131461</v>
          </cell>
          <cell r="Z23">
            <v>31915</v>
          </cell>
          <cell r="AA23">
            <v>0</v>
          </cell>
          <cell r="AB23">
            <v>115634</v>
          </cell>
          <cell r="AC23">
            <v>0</v>
          </cell>
          <cell r="AD23">
            <v>0</v>
          </cell>
          <cell r="AE23">
            <v>76181</v>
          </cell>
          <cell r="AF23">
            <v>8427</v>
          </cell>
          <cell r="AG23">
            <v>0</v>
          </cell>
          <cell r="AH23">
            <v>101942</v>
          </cell>
          <cell r="AI23">
            <v>0</v>
          </cell>
          <cell r="AJ23">
            <v>7767</v>
          </cell>
          <cell r="AK23">
            <v>0</v>
          </cell>
        </row>
        <row r="24">
          <cell r="C24">
            <v>0</v>
          </cell>
          <cell r="D24">
            <v>0</v>
          </cell>
          <cell r="E24">
            <v>21935</v>
          </cell>
          <cell r="F24">
            <v>186</v>
          </cell>
          <cell r="G24">
            <v>126084</v>
          </cell>
          <cell r="H24">
            <v>0</v>
          </cell>
          <cell r="I24">
            <v>0</v>
          </cell>
          <cell r="J24">
            <v>837829</v>
          </cell>
          <cell r="K24">
            <v>0</v>
          </cell>
          <cell r="L24">
            <v>30107</v>
          </cell>
          <cell r="M24">
            <v>110829</v>
          </cell>
          <cell r="N24">
            <v>0</v>
          </cell>
          <cell r="O24">
            <v>0</v>
          </cell>
          <cell r="P24">
            <v>51953</v>
          </cell>
          <cell r="Q24">
            <v>977051</v>
          </cell>
          <cell r="R24">
            <v>67483</v>
          </cell>
          <cell r="S24">
            <v>0</v>
          </cell>
          <cell r="T24">
            <v>191886</v>
          </cell>
          <cell r="U24">
            <v>628159</v>
          </cell>
          <cell r="V24">
            <v>0</v>
          </cell>
          <cell r="W24">
            <v>2204479</v>
          </cell>
          <cell r="X24">
            <v>80014</v>
          </cell>
          <cell r="Y24">
            <v>1161474</v>
          </cell>
          <cell r="Z24">
            <v>10638</v>
          </cell>
          <cell r="AA24">
            <v>0</v>
          </cell>
          <cell r="AB24">
            <v>0</v>
          </cell>
          <cell r="AC24">
            <v>0</v>
          </cell>
          <cell r="AD24">
            <v>0</v>
          </cell>
          <cell r="AE24">
            <v>0</v>
          </cell>
          <cell r="AF24">
            <v>0</v>
          </cell>
          <cell r="AG24">
            <v>0</v>
          </cell>
          <cell r="AH24">
            <v>0</v>
          </cell>
          <cell r="AI24">
            <v>0</v>
          </cell>
          <cell r="AJ24">
            <v>0</v>
          </cell>
          <cell r="AK24">
            <v>0</v>
          </cell>
        </row>
        <row r="25">
          <cell r="C25">
            <v>0</v>
          </cell>
          <cell r="D25">
            <v>0</v>
          </cell>
          <cell r="E25">
            <v>188925</v>
          </cell>
          <cell r="F25">
            <v>699</v>
          </cell>
          <cell r="G25">
            <v>2227009</v>
          </cell>
          <cell r="H25">
            <v>0</v>
          </cell>
          <cell r="I25">
            <v>20073</v>
          </cell>
          <cell r="J25">
            <v>918100</v>
          </cell>
          <cell r="K25">
            <v>0</v>
          </cell>
          <cell r="L25">
            <v>673323</v>
          </cell>
          <cell r="M25">
            <v>2227009</v>
          </cell>
          <cell r="N25">
            <v>0</v>
          </cell>
          <cell r="O25">
            <v>0</v>
          </cell>
          <cell r="P25">
            <v>2227009</v>
          </cell>
          <cell r="Q25">
            <v>303576</v>
          </cell>
          <cell r="R25">
            <v>974481</v>
          </cell>
          <cell r="S25">
            <v>0</v>
          </cell>
          <cell r="T25">
            <v>617370</v>
          </cell>
          <cell r="U25">
            <v>3030998</v>
          </cell>
          <cell r="V25">
            <v>160000</v>
          </cell>
          <cell r="W25">
            <v>9498336</v>
          </cell>
          <cell r="X25">
            <v>665629</v>
          </cell>
          <cell r="Y25">
            <v>2249473</v>
          </cell>
          <cell r="Z25">
            <v>1276617</v>
          </cell>
          <cell r="AA25">
            <v>0</v>
          </cell>
          <cell r="AB25">
            <v>114667</v>
          </cell>
          <cell r="AC25">
            <v>0</v>
          </cell>
          <cell r="AD25">
            <v>0</v>
          </cell>
          <cell r="AE25">
            <v>53333</v>
          </cell>
          <cell r="AF25">
            <v>32000</v>
          </cell>
          <cell r="AG25">
            <v>0</v>
          </cell>
          <cell r="AH25">
            <v>11290</v>
          </cell>
          <cell r="AI25">
            <v>0</v>
          </cell>
          <cell r="AJ25">
            <v>0</v>
          </cell>
          <cell r="AK25">
            <v>0</v>
          </cell>
        </row>
        <row r="26">
          <cell r="C26">
            <v>0</v>
          </cell>
          <cell r="D26">
            <v>0</v>
          </cell>
          <cell r="E26">
            <v>442019</v>
          </cell>
          <cell r="F26">
            <v>0</v>
          </cell>
          <cell r="G26">
            <v>12139529</v>
          </cell>
          <cell r="H26">
            <v>0</v>
          </cell>
          <cell r="I26">
            <v>122671</v>
          </cell>
          <cell r="J26">
            <v>304057</v>
          </cell>
          <cell r="K26">
            <v>9160</v>
          </cell>
          <cell r="L26">
            <v>0</v>
          </cell>
          <cell r="M26">
            <v>12139529</v>
          </cell>
          <cell r="N26">
            <v>12595</v>
          </cell>
          <cell r="O26">
            <v>5725</v>
          </cell>
          <cell r="P26">
            <v>12139529</v>
          </cell>
          <cell r="Q26">
            <v>395028</v>
          </cell>
          <cell r="R26">
            <v>991926</v>
          </cell>
          <cell r="S26">
            <v>0</v>
          </cell>
          <cell r="T26">
            <v>36862</v>
          </cell>
          <cell r="U26">
            <v>3045583</v>
          </cell>
          <cell r="V26">
            <v>206101</v>
          </cell>
          <cell r="W26">
            <v>4519290</v>
          </cell>
          <cell r="X26">
            <v>928066</v>
          </cell>
          <cell r="Y26">
            <v>6675835</v>
          </cell>
          <cell r="Z26">
            <v>0</v>
          </cell>
          <cell r="AA26">
            <v>0</v>
          </cell>
          <cell r="AB26">
            <v>268570</v>
          </cell>
          <cell r="AC26">
            <v>0</v>
          </cell>
          <cell r="AD26">
            <v>0</v>
          </cell>
          <cell r="AE26">
            <v>176937</v>
          </cell>
          <cell r="AF26">
            <v>19573</v>
          </cell>
          <cell r="AG26">
            <v>0</v>
          </cell>
          <cell r="AH26">
            <v>236768</v>
          </cell>
          <cell r="AI26">
            <v>0</v>
          </cell>
          <cell r="AJ26">
            <v>18039</v>
          </cell>
          <cell r="AK26">
            <v>0</v>
          </cell>
        </row>
        <row r="27">
          <cell r="C27">
            <v>0</v>
          </cell>
          <cell r="D27">
            <v>0</v>
          </cell>
          <cell r="E27">
            <v>1253795</v>
          </cell>
          <cell r="F27">
            <v>0</v>
          </cell>
          <cell r="G27">
            <v>5505865</v>
          </cell>
          <cell r="H27">
            <v>0</v>
          </cell>
          <cell r="I27">
            <v>213470</v>
          </cell>
          <cell r="J27">
            <v>4892757</v>
          </cell>
          <cell r="K27">
            <v>213806</v>
          </cell>
          <cell r="L27">
            <v>0</v>
          </cell>
          <cell r="M27">
            <v>5505865</v>
          </cell>
          <cell r="N27">
            <v>268892</v>
          </cell>
          <cell r="O27">
            <v>102962</v>
          </cell>
          <cell r="P27">
            <v>5505865</v>
          </cell>
          <cell r="Q27">
            <v>6412952</v>
          </cell>
          <cell r="R27">
            <v>3709179</v>
          </cell>
          <cell r="S27">
            <v>0</v>
          </cell>
          <cell r="T27">
            <v>0</v>
          </cell>
          <cell r="U27">
            <v>3858361</v>
          </cell>
          <cell r="V27">
            <v>305161</v>
          </cell>
          <cell r="W27">
            <v>4855759</v>
          </cell>
          <cell r="X27">
            <v>1391663</v>
          </cell>
          <cell r="Y27">
            <v>12899310</v>
          </cell>
          <cell r="Z27">
            <v>0</v>
          </cell>
          <cell r="AA27">
            <v>0</v>
          </cell>
          <cell r="AB27">
            <v>559462</v>
          </cell>
          <cell r="AC27">
            <v>0</v>
          </cell>
          <cell r="AD27">
            <v>0</v>
          </cell>
          <cell r="AE27">
            <v>673548</v>
          </cell>
          <cell r="AF27">
            <v>213333</v>
          </cell>
          <cell r="AG27">
            <v>64000</v>
          </cell>
          <cell r="AH27">
            <v>11667</v>
          </cell>
          <cell r="AI27">
            <v>72000</v>
          </cell>
          <cell r="AJ27">
            <v>50860</v>
          </cell>
          <cell r="AK27">
            <v>45867</v>
          </cell>
        </row>
        <row r="28">
          <cell r="C28">
            <v>93226</v>
          </cell>
          <cell r="D28">
            <v>0</v>
          </cell>
          <cell r="E28">
            <v>1475313</v>
          </cell>
          <cell r="F28">
            <v>0</v>
          </cell>
          <cell r="G28">
            <v>1495623</v>
          </cell>
          <cell r="H28">
            <v>0</v>
          </cell>
          <cell r="I28">
            <v>420255</v>
          </cell>
          <cell r="J28">
            <v>166727</v>
          </cell>
          <cell r="K28">
            <v>533090</v>
          </cell>
          <cell r="L28">
            <v>40146</v>
          </cell>
          <cell r="M28">
            <v>1495623</v>
          </cell>
          <cell r="N28">
            <v>533090</v>
          </cell>
          <cell r="O28">
            <v>166910</v>
          </cell>
          <cell r="P28">
            <v>1495623</v>
          </cell>
          <cell r="Q28">
            <v>1447158</v>
          </cell>
          <cell r="R28">
            <v>17801</v>
          </cell>
          <cell r="S28">
            <v>0</v>
          </cell>
          <cell r="T28">
            <v>329032</v>
          </cell>
          <cell r="U28">
            <v>2536594</v>
          </cell>
          <cell r="V28">
            <v>150968</v>
          </cell>
          <cell r="W28">
            <v>4113833</v>
          </cell>
          <cell r="X28">
            <v>1070000</v>
          </cell>
          <cell r="Y28">
            <v>4876532</v>
          </cell>
          <cell r="Z28">
            <v>0</v>
          </cell>
          <cell r="AA28">
            <v>0</v>
          </cell>
          <cell r="AB28">
            <v>267634</v>
          </cell>
          <cell r="AC28">
            <v>0</v>
          </cell>
          <cell r="AD28">
            <v>0</v>
          </cell>
          <cell r="AE28">
            <v>507742</v>
          </cell>
          <cell r="AF28">
            <v>625376</v>
          </cell>
          <cell r="AG28">
            <v>204065</v>
          </cell>
          <cell r="AH28">
            <v>360914</v>
          </cell>
          <cell r="AI28">
            <v>276871</v>
          </cell>
          <cell r="AJ28">
            <v>50753</v>
          </cell>
          <cell r="AK28">
            <v>215617</v>
          </cell>
        </row>
        <row r="29">
          <cell r="C29">
            <v>592903</v>
          </cell>
          <cell r="D29">
            <v>0</v>
          </cell>
          <cell r="E29">
            <v>1179222</v>
          </cell>
          <cell r="F29">
            <v>258065</v>
          </cell>
          <cell r="G29">
            <v>1440695</v>
          </cell>
          <cell r="H29">
            <v>0</v>
          </cell>
          <cell r="I29">
            <v>966537</v>
          </cell>
          <cell r="J29">
            <v>291115</v>
          </cell>
          <cell r="K29">
            <v>0</v>
          </cell>
          <cell r="L29">
            <v>378822</v>
          </cell>
          <cell r="M29">
            <v>1440695</v>
          </cell>
          <cell r="N29">
            <v>0</v>
          </cell>
          <cell r="O29">
            <v>695649</v>
          </cell>
          <cell r="P29">
            <v>1440695</v>
          </cell>
          <cell r="Q29">
            <v>6656680</v>
          </cell>
          <cell r="R29">
            <v>181601</v>
          </cell>
          <cell r="S29">
            <v>0</v>
          </cell>
          <cell r="T29">
            <v>1303226</v>
          </cell>
          <cell r="U29">
            <v>1716592</v>
          </cell>
          <cell r="V29">
            <v>34839</v>
          </cell>
          <cell r="W29">
            <v>4748834</v>
          </cell>
          <cell r="X29">
            <v>747599</v>
          </cell>
          <cell r="Y29">
            <v>821935</v>
          </cell>
          <cell r="Z29">
            <v>0</v>
          </cell>
          <cell r="AA29">
            <v>0</v>
          </cell>
          <cell r="AB29">
            <v>34839</v>
          </cell>
          <cell r="AC29">
            <v>0</v>
          </cell>
          <cell r="AD29">
            <v>0</v>
          </cell>
          <cell r="AE29">
            <v>820645</v>
          </cell>
          <cell r="AF29">
            <v>1176774</v>
          </cell>
          <cell r="AG29">
            <v>287097</v>
          </cell>
          <cell r="AH29">
            <v>338710</v>
          </cell>
          <cell r="AI29">
            <v>560645</v>
          </cell>
          <cell r="AJ29">
            <v>48387</v>
          </cell>
          <cell r="AK29">
            <v>433548</v>
          </cell>
        </row>
        <row r="30">
          <cell r="C30">
            <v>1017204</v>
          </cell>
          <cell r="D30">
            <v>106667</v>
          </cell>
          <cell r="E30">
            <v>1247654</v>
          </cell>
          <cell r="F30">
            <v>775269</v>
          </cell>
          <cell r="G30">
            <v>1745750</v>
          </cell>
          <cell r="H30">
            <v>0</v>
          </cell>
          <cell r="I30">
            <v>1243682</v>
          </cell>
          <cell r="J30">
            <v>292157</v>
          </cell>
          <cell r="K30">
            <v>0</v>
          </cell>
          <cell r="L30">
            <v>672184</v>
          </cell>
          <cell r="M30">
            <v>1745750</v>
          </cell>
          <cell r="N30">
            <v>0</v>
          </cell>
          <cell r="O30">
            <v>937806</v>
          </cell>
          <cell r="P30">
            <v>1745750</v>
          </cell>
          <cell r="Q30">
            <v>1029616</v>
          </cell>
          <cell r="R30">
            <v>664786</v>
          </cell>
          <cell r="S30">
            <v>0</v>
          </cell>
          <cell r="T30">
            <v>1547404</v>
          </cell>
          <cell r="U30">
            <v>7748862</v>
          </cell>
          <cell r="V30">
            <v>50860</v>
          </cell>
          <cell r="W30">
            <v>7283456</v>
          </cell>
          <cell r="X30">
            <v>307124</v>
          </cell>
          <cell r="Y30">
            <v>437333</v>
          </cell>
          <cell r="Z30">
            <v>0</v>
          </cell>
          <cell r="AA30">
            <v>0</v>
          </cell>
          <cell r="AB30">
            <v>50860</v>
          </cell>
          <cell r="AC30">
            <v>0</v>
          </cell>
          <cell r="AD30">
            <v>0</v>
          </cell>
          <cell r="AE30">
            <v>994946</v>
          </cell>
          <cell r="AF30">
            <v>1447183</v>
          </cell>
          <cell r="AG30">
            <v>272172</v>
          </cell>
          <cell r="AH30">
            <v>350376</v>
          </cell>
          <cell r="AI30">
            <v>757817</v>
          </cell>
          <cell r="AJ30">
            <v>50860</v>
          </cell>
          <cell r="AK30">
            <v>569634</v>
          </cell>
        </row>
        <row r="31">
          <cell r="C31">
            <v>466667</v>
          </cell>
          <cell r="D31">
            <v>351398</v>
          </cell>
          <cell r="E31">
            <v>1230868</v>
          </cell>
          <cell r="F31">
            <v>1498925</v>
          </cell>
          <cell r="G31">
            <v>4185274</v>
          </cell>
          <cell r="H31">
            <v>0</v>
          </cell>
          <cell r="I31">
            <v>1461060</v>
          </cell>
          <cell r="J31">
            <v>137368</v>
          </cell>
          <cell r="K31">
            <v>0</v>
          </cell>
          <cell r="L31">
            <v>141264</v>
          </cell>
          <cell r="M31">
            <v>4185274</v>
          </cell>
          <cell r="N31">
            <v>0</v>
          </cell>
          <cell r="O31">
            <v>970384</v>
          </cell>
          <cell r="P31">
            <v>4185274</v>
          </cell>
          <cell r="Q31">
            <v>970384</v>
          </cell>
          <cell r="R31">
            <v>1743907</v>
          </cell>
          <cell r="S31">
            <v>0</v>
          </cell>
          <cell r="T31">
            <v>507204</v>
          </cell>
          <cell r="U31">
            <v>7821594</v>
          </cell>
          <cell r="V31">
            <v>49140</v>
          </cell>
          <cell r="W31">
            <v>7715032</v>
          </cell>
          <cell r="X31">
            <v>0</v>
          </cell>
          <cell r="Y31">
            <v>382667</v>
          </cell>
          <cell r="Z31">
            <v>0</v>
          </cell>
          <cell r="AA31">
            <v>0</v>
          </cell>
          <cell r="AB31">
            <v>49140</v>
          </cell>
          <cell r="AC31">
            <v>0</v>
          </cell>
          <cell r="AD31">
            <v>0</v>
          </cell>
          <cell r="AE31">
            <v>772796</v>
          </cell>
          <cell r="AF31">
            <v>999914</v>
          </cell>
          <cell r="AG31">
            <v>199699</v>
          </cell>
          <cell r="AH31">
            <v>349624</v>
          </cell>
          <cell r="AI31">
            <v>412183</v>
          </cell>
          <cell r="AJ31">
            <v>1798817</v>
          </cell>
          <cell r="AK31">
            <v>325849</v>
          </cell>
        </row>
        <row r="32">
          <cell r="C32">
            <v>0</v>
          </cell>
          <cell r="D32">
            <v>779709</v>
          </cell>
          <cell r="E32">
            <v>1106798</v>
          </cell>
          <cell r="F32">
            <v>1348769</v>
          </cell>
          <cell r="G32">
            <v>22265206</v>
          </cell>
          <cell r="H32">
            <v>0</v>
          </cell>
          <cell r="I32">
            <v>1616549</v>
          </cell>
          <cell r="J32">
            <v>66856</v>
          </cell>
          <cell r="K32">
            <v>0</v>
          </cell>
          <cell r="L32">
            <v>855753</v>
          </cell>
          <cell r="M32">
            <v>22034785</v>
          </cell>
          <cell r="N32">
            <v>0</v>
          </cell>
          <cell r="O32">
            <v>1420917</v>
          </cell>
          <cell r="P32">
            <v>22187222</v>
          </cell>
          <cell r="Q32">
            <v>918100</v>
          </cell>
          <cell r="R32">
            <v>0</v>
          </cell>
          <cell r="S32">
            <v>0</v>
          </cell>
          <cell r="T32">
            <v>0</v>
          </cell>
          <cell r="U32">
            <v>38683751</v>
          </cell>
          <cell r="V32">
            <v>2764981</v>
          </cell>
          <cell r="W32">
            <v>9646980</v>
          </cell>
          <cell r="X32">
            <v>0</v>
          </cell>
          <cell r="Y32">
            <v>1</v>
          </cell>
          <cell r="Z32">
            <v>0</v>
          </cell>
          <cell r="AA32">
            <v>0</v>
          </cell>
          <cell r="AB32">
            <v>3355192</v>
          </cell>
          <cell r="AC32">
            <v>0</v>
          </cell>
          <cell r="AD32">
            <v>4169062</v>
          </cell>
          <cell r="AE32">
            <v>9269784</v>
          </cell>
          <cell r="AF32">
            <v>11675577</v>
          </cell>
          <cell r="AG32">
            <v>111786</v>
          </cell>
          <cell r="AH32">
            <v>28579577</v>
          </cell>
          <cell r="AI32">
            <v>12452389</v>
          </cell>
          <cell r="AJ32">
            <v>6121718</v>
          </cell>
          <cell r="AK32">
            <v>2798482</v>
          </cell>
        </row>
        <row r="33">
          <cell r="C33">
            <v>2170000</v>
          </cell>
          <cell r="D33">
            <v>1237774</v>
          </cell>
          <cell r="E33">
            <v>8402649</v>
          </cell>
          <cell r="F33">
            <v>3882472</v>
          </cell>
          <cell r="G33">
            <v>57503033</v>
          </cell>
          <cell r="H33">
            <v>1012</v>
          </cell>
          <cell r="I33">
            <v>6117114</v>
          </cell>
          <cell r="J33">
            <v>12391437</v>
          </cell>
          <cell r="K33">
            <v>760000</v>
          </cell>
          <cell r="L33">
            <v>2966591</v>
          </cell>
          <cell r="M33">
            <v>57289978</v>
          </cell>
          <cell r="N33">
            <v>820000</v>
          </cell>
          <cell r="O33">
            <v>4302818</v>
          </cell>
          <cell r="P33">
            <v>57374779</v>
          </cell>
          <cell r="Q33">
            <v>25268142</v>
          </cell>
          <cell r="R33">
            <v>12366171</v>
          </cell>
          <cell r="S33">
            <v>110889</v>
          </cell>
          <cell r="T33">
            <v>7588095</v>
          </cell>
          <cell r="U33">
            <v>83021948</v>
          </cell>
          <cell r="V33">
            <v>3810788</v>
          </cell>
          <cell r="W33">
            <v>74311014</v>
          </cell>
          <cell r="X33">
            <v>6498964</v>
          </cell>
          <cell r="Y33">
            <v>56269782</v>
          </cell>
          <cell r="Z33">
            <v>5407191</v>
          </cell>
          <cell r="AA33">
            <v>81395</v>
          </cell>
          <cell r="AB33">
            <v>4815998</v>
          </cell>
          <cell r="AC33">
            <v>646256</v>
          </cell>
          <cell r="AD33">
            <v>4169062</v>
          </cell>
          <cell r="AE33">
            <v>13345912</v>
          </cell>
          <cell r="AF33">
            <v>16198157</v>
          </cell>
          <cell r="AG33">
            <v>1138819</v>
          </cell>
          <cell r="AH33">
            <v>30340868</v>
          </cell>
          <cell r="AI33">
            <v>14531905</v>
          </cell>
          <cell r="AJ33">
            <v>8147201</v>
          </cell>
          <cell r="AK33">
            <v>4388997</v>
          </cell>
        </row>
        <row r="34">
          <cell r="C34">
            <v>0</v>
          </cell>
          <cell r="D34">
            <v>0</v>
          </cell>
          <cell r="E34">
            <v>2162794</v>
          </cell>
          <cell r="F34">
            <v>1444</v>
          </cell>
          <cell r="G34">
            <v>26370485</v>
          </cell>
          <cell r="H34">
            <v>1012</v>
          </cell>
          <cell r="I34">
            <v>409031</v>
          </cell>
          <cell r="J34">
            <v>11437214</v>
          </cell>
          <cell r="K34">
            <v>226910</v>
          </cell>
          <cell r="L34">
            <v>878422</v>
          </cell>
          <cell r="M34">
            <v>26387851</v>
          </cell>
          <cell r="N34">
            <v>286910</v>
          </cell>
          <cell r="O34">
            <v>111152</v>
          </cell>
          <cell r="P34">
            <v>26320215</v>
          </cell>
          <cell r="Q34">
            <v>14246204</v>
          </cell>
          <cell r="R34">
            <v>9758076</v>
          </cell>
          <cell r="S34">
            <v>110889</v>
          </cell>
          <cell r="T34">
            <v>3901229</v>
          </cell>
          <cell r="U34">
            <v>24514555</v>
          </cell>
          <cell r="V34">
            <v>760000</v>
          </cell>
          <cell r="W34">
            <v>40802879</v>
          </cell>
          <cell r="X34">
            <v>4374241</v>
          </cell>
          <cell r="Y34">
            <v>49751314</v>
          </cell>
          <cell r="Z34">
            <v>5407191</v>
          </cell>
          <cell r="AA34">
            <v>81395</v>
          </cell>
          <cell r="AB34">
            <v>1058333</v>
          </cell>
          <cell r="AC34">
            <v>646256</v>
          </cell>
          <cell r="AD34">
            <v>0</v>
          </cell>
          <cell r="AE34">
            <v>979999</v>
          </cell>
          <cell r="AF34">
            <v>273333</v>
          </cell>
          <cell r="AG34">
            <v>64000</v>
          </cell>
          <cell r="AH34">
            <v>361667</v>
          </cell>
          <cell r="AI34">
            <v>72000</v>
          </cell>
          <cell r="AJ34">
            <v>76666</v>
          </cell>
          <cell r="AK34">
            <v>45867</v>
          </cell>
        </row>
        <row r="35">
          <cell r="C35">
            <v>0</v>
          </cell>
          <cell r="D35">
            <v>0</v>
          </cell>
          <cell r="E35">
            <v>0</v>
          </cell>
          <cell r="F35">
            <v>0</v>
          </cell>
          <cell r="G35">
            <v>25999.27</v>
          </cell>
          <cell r="H35">
            <v>104253.34</v>
          </cell>
          <cell r="I35">
            <v>0</v>
          </cell>
          <cell r="J35">
            <v>0</v>
          </cell>
          <cell r="K35">
            <v>0</v>
          </cell>
          <cell r="L35">
            <v>0</v>
          </cell>
          <cell r="M35">
            <v>175742.12</v>
          </cell>
          <cell r="N35">
            <v>0</v>
          </cell>
          <cell r="O35">
            <v>0</v>
          </cell>
          <cell r="P35">
            <v>51442.400000000001</v>
          </cell>
          <cell r="Q35">
            <v>620230.65</v>
          </cell>
          <cell r="R35">
            <v>717113.5</v>
          </cell>
          <cell r="S35">
            <v>3700.86</v>
          </cell>
          <cell r="T35">
            <v>1388040.97</v>
          </cell>
          <cell r="U35">
            <v>1394905.04</v>
          </cell>
          <cell r="V35">
            <v>0</v>
          </cell>
          <cell r="W35">
            <v>6023329.8899999997</v>
          </cell>
          <cell r="X35">
            <v>6771.4</v>
          </cell>
          <cell r="Y35">
            <v>109678.42</v>
          </cell>
          <cell r="Z35">
            <v>0</v>
          </cell>
          <cell r="AA35">
            <v>14988</v>
          </cell>
          <cell r="AB35">
            <v>0</v>
          </cell>
          <cell r="AC35">
            <v>0</v>
          </cell>
          <cell r="AD35">
            <v>0</v>
          </cell>
          <cell r="AE35">
            <v>0</v>
          </cell>
          <cell r="AF35">
            <v>0</v>
          </cell>
          <cell r="AG35">
            <v>0</v>
          </cell>
          <cell r="AH35">
            <v>0</v>
          </cell>
          <cell r="AI35">
            <v>0</v>
          </cell>
          <cell r="AJ35">
            <v>0</v>
          </cell>
          <cell r="AK35">
            <v>0</v>
          </cell>
        </row>
        <row r="36">
          <cell r="C36">
            <v>0</v>
          </cell>
          <cell r="D36">
            <v>0</v>
          </cell>
          <cell r="E36">
            <v>0</v>
          </cell>
          <cell r="F36">
            <v>0</v>
          </cell>
          <cell r="G36">
            <v>7899.08</v>
          </cell>
          <cell r="H36">
            <v>124477.19</v>
          </cell>
          <cell r="I36">
            <v>0</v>
          </cell>
          <cell r="J36">
            <v>1413344.32</v>
          </cell>
          <cell r="K36">
            <v>0</v>
          </cell>
          <cell r="L36">
            <v>60433.7</v>
          </cell>
          <cell r="M36">
            <v>1665.67</v>
          </cell>
          <cell r="N36">
            <v>0</v>
          </cell>
          <cell r="O36">
            <v>0</v>
          </cell>
          <cell r="P36">
            <v>26034.83</v>
          </cell>
          <cell r="Q36">
            <v>884904.55</v>
          </cell>
          <cell r="R36">
            <v>423828.6</v>
          </cell>
          <cell r="S36">
            <v>0</v>
          </cell>
          <cell r="T36">
            <v>358978.17</v>
          </cell>
          <cell r="U36">
            <v>2554101.62</v>
          </cell>
          <cell r="V36">
            <v>0</v>
          </cell>
          <cell r="W36">
            <v>4272242.6900000004</v>
          </cell>
          <cell r="X36">
            <v>260090.13</v>
          </cell>
          <cell r="Y36">
            <v>5604960.7800000003</v>
          </cell>
          <cell r="Z36">
            <v>0</v>
          </cell>
          <cell r="AA36">
            <v>0</v>
          </cell>
          <cell r="AB36">
            <v>0</v>
          </cell>
          <cell r="AC36">
            <v>0</v>
          </cell>
          <cell r="AD36">
            <v>0</v>
          </cell>
          <cell r="AE36">
            <v>0</v>
          </cell>
          <cell r="AF36">
            <v>0</v>
          </cell>
          <cell r="AG36">
            <v>0</v>
          </cell>
          <cell r="AH36">
            <v>0</v>
          </cell>
          <cell r="AI36">
            <v>0</v>
          </cell>
          <cell r="AJ36">
            <v>0</v>
          </cell>
          <cell r="AK36">
            <v>0</v>
          </cell>
        </row>
        <row r="37">
          <cell r="C37">
            <v>0</v>
          </cell>
          <cell r="D37">
            <v>0</v>
          </cell>
          <cell r="E37">
            <v>170000</v>
          </cell>
          <cell r="F37">
            <v>722.56</v>
          </cell>
          <cell r="G37">
            <v>198768.53</v>
          </cell>
          <cell r="H37">
            <v>106323.64</v>
          </cell>
          <cell r="I37">
            <v>0</v>
          </cell>
          <cell r="J37">
            <v>1136992.06</v>
          </cell>
          <cell r="K37">
            <v>0</v>
          </cell>
          <cell r="L37">
            <v>1316.26</v>
          </cell>
          <cell r="M37">
            <v>468639.66</v>
          </cell>
          <cell r="N37">
            <v>0</v>
          </cell>
          <cell r="O37">
            <v>0</v>
          </cell>
          <cell r="P37">
            <v>203289.32</v>
          </cell>
          <cell r="Q37">
            <v>2210583.11</v>
          </cell>
          <cell r="R37">
            <v>117193.46</v>
          </cell>
          <cell r="S37">
            <v>0</v>
          </cell>
          <cell r="T37">
            <v>443542.01</v>
          </cell>
          <cell r="U37">
            <v>728582.18</v>
          </cell>
          <cell r="V37">
            <v>0</v>
          </cell>
          <cell r="W37">
            <v>6548355.0599999996</v>
          </cell>
          <cell r="X37">
            <v>67709.52</v>
          </cell>
          <cell r="Y37">
            <v>3416965.02</v>
          </cell>
          <cell r="Z37">
            <v>1319171.32</v>
          </cell>
          <cell r="AA37">
            <v>0</v>
          </cell>
          <cell r="AB37">
            <v>0</v>
          </cell>
          <cell r="AC37">
            <v>0</v>
          </cell>
          <cell r="AD37">
            <v>0</v>
          </cell>
          <cell r="AE37">
            <v>0</v>
          </cell>
          <cell r="AF37">
            <v>0</v>
          </cell>
          <cell r="AG37">
            <v>0</v>
          </cell>
          <cell r="AH37">
            <v>0</v>
          </cell>
          <cell r="AI37">
            <v>0</v>
          </cell>
          <cell r="AJ37">
            <v>0</v>
          </cell>
          <cell r="AK37">
            <v>0</v>
          </cell>
        </row>
        <row r="38">
          <cell r="C38">
            <v>0</v>
          </cell>
          <cell r="D38">
            <v>0</v>
          </cell>
          <cell r="E38">
            <v>1150000</v>
          </cell>
          <cell r="F38">
            <v>0</v>
          </cell>
          <cell r="G38">
            <v>2578169.73</v>
          </cell>
          <cell r="H38">
            <v>2961.55</v>
          </cell>
          <cell r="I38">
            <v>0</v>
          </cell>
          <cell r="J38">
            <v>2164196</v>
          </cell>
          <cell r="K38">
            <v>0</v>
          </cell>
          <cell r="L38">
            <v>0</v>
          </cell>
          <cell r="M38">
            <v>3097669.07</v>
          </cell>
          <cell r="N38">
            <v>0</v>
          </cell>
          <cell r="O38">
            <v>0</v>
          </cell>
          <cell r="P38">
            <v>26392310.5</v>
          </cell>
          <cell r="Q38">
            <v>770967.58</v>
          </cell>
          <cell r="R38">
            <v>3466389.03</v>
          </cell>
          <cell r="S38">
            <v>0</v>
          </cell>
          <cell r="T38">
            <v>342280.69</v>
          </cell>
          <cell r="U38">
            <v>1312358.25</v>
          </cell>
          <cell r="V38">
            <v>215269.75</v>
          </cell>
          <cell r="W38">
            <v>5283708.51</v>
          </cell>
          <cell r="X38">
            <v>741841.9</v>
          </cell>
          <cell r="Y38">
            <v>1062370.1599999999</v>
          </cell>
          <cell r="Z38">
            <v>0</v>
          </cell>
          <cell r="AA38">
            <v>0</v>
          </cell>
          <cell r="AB38">
            <v>211838.55</v>
          </cell>
          <cell r="AC38">
            <v>0</v>
          </cell>
          <cell r="AD38">
            <v>0</v>
          </cell>
          <cell r="AE38">
            <v>0</v>
          </cell>
          <cell r="AF38">
            <v>0</v>
          </cell>
          <cell r="AG38">
            <v>0</v>
          </cell>
          <cell r="AH38">
            <v>0</v>
          </cell>
          <cell r="AI38">
            <v>0</v>
          </cell>
          <cell r="AJ38">
            <v>0</v>
          </cell>
          <cell r="AK38">
            <v>3053.53</v>
          </cell>
        </row>
        <row r="39">
          <cell r="C39">
            <v>0</v>
          </cell>
          <cell r="D39">
            <v>0</v>
          </cell>
          <cell r="E39">
            <v>1000000</v>
          </cell>
          <cell r="F39">
            <v>0</v>
          </cell>
          <cell r="G39">
            <v>1238107.18</v>
          </cell>
          <cell r="H39">
            <v>0</v>
          </cell>
          <cell r="I39">
            <v>101571.33</v>
          </cell>
          <cell r="J39">
            <v>1017733.47</v>
          </cell>
          <cell r="K39">
            <v>0</v>
          </cell>
          <cell r="L39">
            <v>9305.7800000000007</v>
          </cell>
          <cell r="M39">
            <v>1739424.89</v>
          </cell>
          <cell r="N39">
            <v>0</v>
          </cell>
          <cell r="O39">
            <v>0</v>
          </cell>
          <cell r="P39">
            <v>13780244.699999999</v>
          </cell>
          <cell r="Q39">
            <v>479392.45</v>
          </cell>
          <cell r="R39">
            <v>1342629.52</v>
          </cell>
          <cell r="S39">
            <v>0</v>
          </cell>
          <cell r="T39">
            <v>460028.05</v>
          </cell>
          <cell r="U39">
            <v>3605697.5</v>
          </cell>
          <cell r="V39">
            <v>204171.7</v>
          </cell>
          <cell r="W39">
            <v>7503575.0999999996</v>
          </cell>
          <cell r="X39">
            <v>314555.5</v>
          </cell>
          <cell r="Y39">
            <v>1199545.93</v>
          </cell>
          <cell r="Z39">
            <v>0</v>
          </cell>
          <cell r="AA39">
            <v>0</v>
          </cell>
          <cell r="AB39">
            <v>0</v>
          </cell>
          <cell r="AC39">
            <v>0</v>
          </cell>
          <cell r="AD39">
            <v>0</v>
          </cell>
          <cell r="AE39">
            <v>0</v>
          </cell>
          <cell r="AF39">
            <v>0</v>
          </cell>
          <cell r="AG39">
            <v>0</v>
          </cell>
          <cell r="AH39">
            <v>0</v>
          </cell>
          <cell r="AI39">
            <v>2079.04</v>
          </cell>
          <cell r="AJ39">
            <v>0</v>
          </cell>
          <cell r="AK39">
            <v>0</v>
          </cell>
        </row>
        <row r="40">
          <cell r="C40">
            <v>0</v>
          </cell>
          <cell r="D40">
            <v>0</v>
          </cell>
          <cell r="E40">
            <v>800000</v>
          </cell>
          <cell r="F40">
            <v>0</v>
          </cell>
          <cell r="G40">
            <v>2010604.3</v>
          </cell>
          <cell r="H40">
            <v>0</v>
          </cell>
          <cell r="I40">
            <v>210606.52</v>
          </cell>
          <cell r="J40">
            <v>2108461.17</v>
          </cell>
          <cell r="K40">
            <v>0</v>
          </cell>
          <cell r="L40">
            <v>641867.27</v>
          </cell>
          <cell r="M40">
            <v>2010063.76</v>
          </cell>
          <cell r="N40">
            <v>0</v>
          </cell>
          <cell r="O40">
            <v>0</v>
          </cell>
          <cell r="P40">
            <v>21998376.300000001</v>
          </cell>
          <cell r="Q40">
            <v>340403.69</v>
          </cell>
          <cell r="R40">
            <v>62669.68</v>
          </cell>
          <cell r="S40">
            <v>0</v>
          </cell>
          <cell r="T40">
            <v>445649.54</v>
          </cell>
          <cell r="U40">
            <v>2367909.4500000002</v>
          </cell>
          <cell r="V40">
            <v>224507.5</v>
          </cell>
          <cell r="W40">
            <v>4001024.17</v>
          </cell>
          <cell r="X40">
            <v>863676.09</v>
          </cell>
          <cell r="Y40">
            <v>25434524.5</v>
          </cell>
          <cell r="Z40">
            <v>0</v>
          </cell>
          <cell r="AA40">
            <v>0</v>
          </cell>
          <cell r="AB40">
            <v>442507.46</v>
          </cell>
          <cell r="AC40">
            <v>0</v>
          </cell>
          <cell r="AD40">
            <v>0</v>
          </cell>
          <cell r="AE40">
            <v>0</v>
          </cell>
          <cell r="AF40">
            <v>0</v>
          </cell>
          <cell r="AG40">
            <v>0</v>
          </cell>
          <cell r="AH40">
            <v>0</v>
          </cell>
          <cell r="AI40">
            <v>0</v>
          </cell>
          <cell r="AJ40">
            <v>0</v>
          </cell>
          <cell r="AK40">
            <v>402024.86</v>
          </cell>
        </row>
        <row r="41">
          <cell r="C41">
            <v>0</v>
          </cell>
          <cell r="D41">
            <v>0</v>
          </cell>
          <cell r="E41">
            <v>200217.12</v>
          </cell>
          <cell r="F41">
            <v>0</v>
          </cell>
          <cell r="G41">
            <v>539913.57999999996</v>
          </cell>
          <cell r="H41">
            <v>0</v>
          </cell>
          <cell r="I41">
            <v>372063.81</v>
          </cell>
          <cell r="J41">
            <v>1105752.2</v>
          </cell>
          <cell r="K41">
            <v>0</v>
          </cell>
          <cell r="L41">
            <v>0</v>
          </cell>
          <cell r="M41">
            <v>821370.74</v>
          </cell>
          <cell r="N41">
            <v>0</v>
          </cell>
          <cell r="O41">
            <v>0</v>
          </cell>
          <cell r="P41">
            <v>5299427.43</v>
          </cell>
          <cell r="Q41">
            <v>6388853.3200000003</v>
          </cell>
          <cell r="R41">
            <v>519834</v>
          </cell>
          <cell r="S41">
            <v>0</v>
          </cell>
          <cell r="T41">
            <v>827981.96</v>
          </cell>
          <cell r="U41">
            <v>1347948.7</v>
          </cell>
          <cell r="V41">
            <v>0</v>
          </cell>
          <cell r="W41">
            <v>4496476.5199999996</v>
          </cell>
          <cell r="X41">
            <v>1035516.4</v>
          </cell>
          <cell r="Y41">
            <v>2800584.64</v>
          </cell>
          <cell r="Z41">
            <v>0</v>
          </cell>
          <cell r="AA41">
            <v>0</v>
          </cell>
          <cell r="AB41">
            <v>0</v>
          </cell>
          <cell r="AC41">
            <v>0</v>
          </cell>
          <cell r="AD41">
            <v>0</v>
          </cell>
          <cell r="AE41">
            <v>0</v>
          </cell>
          <cell r="AF41">
            <v>0</v>
          </cell>
          <cell r="AG41">
            <v>0</v>
          </cell>
          <cell r="AH41">
            <v>0</v>
          </cell>
          <cell r="AI41">
            <v>0</v>
          </cell>
          <cell r="AJ41">
            <v>0</v>
          </cell>
          <cell r="AK41">
            <v>1738.44</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row>
        <row r="47">
          <cell r="C47">
            <v>0</v>
          </cell>
          <cell r="D47">
            <v>0</v>
          </cell>
          <cell r="E47">
            <v>3320217.12</v>
          </cell>
          <cell r="F47">
            <v>722.56</v>
          </cell>
          <cell r="G47">
            <v>6599461.6699999999</v>
          </cell>
          <cell r="H47">
            <v>338015.72</v>
          </cell>
          <cell r="I47">
            <v>684241.65999999992</v>
          </cell>
          <cell r="J47">
            <v>8946479.2199999988</v>
          </cell>
          <cell r="K47">
            <v>0</v>
          </cell>
          <cell r="L47">
            <v>712923.01</v>
          </cell>
          <cell r="M47">
            <v>8314575.9099999992</v>
          </cell>
          <cell r="N47">
            <v>0</v>
          </cell>
          <cell r="O47">
            <v>0</v>
          </cell>
          <cell r="P47">
            <v>67751125.479999989</v>
          </cell>
          <cell r="Q47">
            <v>11695335.350000001</v>
          </cell>
          <cell r="R47">
            <v>6649657.7899999991</v>
          </cell>
          <cell r="S47">
            <v>3700.86</v>
          </cell>
          <cell r="T47">
            <v>4266501.3899999997</v>
          </cell>
          <cell r="U47">
            <v>13311502.739999998</v>
          </cell>
          <cell r="V47">
            <v>643948.94999999995</v>
          </cell>
          <cell r="W47">
            <v>38128711.939999998</v>
          </cell>
          <cell r="X47">
            <v>3290160.94</v>
          </cell>
          <cell r="Y47">
            <v>39628629.450000003</v>
          </cell>
          <cell r="Z47">
            <v>1319171.32</v>
          </cell>
          <cell r="AA47">
            <v>14988</v>
          </cell>
          <cell r="AB47">
            <v>654346.01</v>
          </cell>
          <cell r="AC47">
            <v>0</v>
          </cell>
          <cell r="AD47">
            <v>0</v>
          </cell>
          <cell r="AE47">
            <v>0</v>
          </cell>
          <cell r="AF47">
            <v>0</v>
          </cell>
          <cell r="AG47">
            <v>0</v>
          </cell>
          <cell r="AH47">
            <v>0</v>
          </cell>
          <cell r="AI47">
            <v>2079.04</v>
          </cell>
          <cell r="AJ47">
            <v>0</v>
          </cell>
          <cell r="AK47">
            <v>406816.83</v>
          </cell>
        </row>
        <row r="48">
          <cell r="C48">
            <v>0</v>
          </cell>
          <cell r="D48">
            <v>0</v>
          </cell>
          <cell r="E48">
            <v>0</v>
          </cell>
          <cell r="F48">
            <v>0</v>
          </cell>
          <cell r="G48">
            <v>189964.03</v>
          </cell>
          <cell r="H48">
            <v>103981.75</v>
          </cell>
          <cell r="I48">
            <v>0</v>
          </cell>
          <cell r="J48">
            <v>14418.8</v>
          </cell>
          <cell r="K48">
            <v>0</v>
          </cell>
          <cell r="L48">
            <v>42336</v>
          </cell>
          <cell r="M48">
            <v>740778.5</v>
          </cell>
          <cell r="N48">
            <v>0</v>
          </cell>
          <cell r="O48">
            <v>0</v>
          </cell>
          <cell r="P48">
            <v>921012.2</v>
          </cell>
          <cell r="Q48">
            <v>1561638.6</v>
          </cell>
          <cell r="R48">
            <v>1110161.1200000001</v>
          </cell>
          <cell r="S48">
            <v>110889.57</v>
          </cell>
          <cell r="T48">
            <v>964090.97</v>
          </cell>
          <cell r="U48">
            <v>6190466.0899999999</v>
          </cell>
          <cell r="V48">
            <v>0</v>
          </cell>
          <cell r="W48">
            <v>6236509.9199999999</v>
          </cell>
          <cell r="X48">
            <v>421537.25</v>
          </cell>
          <cell r="Y48">
            <v>534920.61</v>
          </cell>
          <cell r="Z48">
            <v>4088021.05</v>
          </cell>
          <cell r="AA48">
            <v>81394.100000000006</v>
          </cell>
          <cell r="AB48">
            <v>0</v>
          </cell>
          <cell r="AC48">
            <v>646255.61</v>
          </cell>
          <cell r="AD48">
            <v>0</v>
          </cell>
          <cell r="AE48">
            <v>0</v>
          </cell>
          <cell r="AF48">
            <v>0</v>
          </cell>
          <cell r="AG48">
            <v>0</v>
          </cell>
          <cell r="AH48">
            <v>0</v>
          </cell>
          <cell r="AI48">
            <v>0</v>
          </cell>
          <cell r="AJ48">
            <v>0</v>
          </cell>
          <cell r="AK48">
            <v>0</v>
          </cell>
        </row>
        <row r="49">
          <cell r="C49">
            <v>0</v>
          </cell>
          <cell r="D49">
            <v>0</v>
          </cell>
          <cell r="E49">
            <v>0</v>
          </cell>
          <cell r="F49">
            <v>0</v>
          </cell>
          <cell r="G49">
            <v>-4521.8</v>
          </cell>
          <cell r="H49">
            <v>72990.990000000005</v>
          </cell>
          <cell r="I49">
            <v>0</v>
          </cell>
          <cell r="J49">
            <v>1952</v>
          </cell>
          <cell r="K49">
            <v>0</v>
          </cell>
          <cell r="L49">
            <v>0</v>
          </cell>
          <cell r="M49">
            <v>4734.1099999999997</v>
          </cell>
          <cell r="N49">
            <v>0</v>
          </cell>
          <cell r="O49">
            <v>0</v>
          </cell>
          <cell r="P49">
            <v>7644.92</v>
          </cell>
          <cell r="Q49">
            <v>458681.07</v>
          </cell>
          <cell r="R49">
            <v>2433157.27</v>
          </cell>
          <cell r="S49">
            <v>3700.86</v>
          </cell>
          <cell r="T49">
            <v>1319994.82</v>
          </cell>
          <cell r="U49">
            <v>5053458.9000000004</v>
          </cell>
          <cell r="V49">
            <v>64394.9</v>
          </cell>
          <cell r="W49">
            <v>7628099.9699999997</v>
          </cell>
          <cell r="X49">
            <v>205603.34</v>
          </cell>
          <cell r="Y49">
            <v>21346893.600000001</v>
          </cell>
          <cell r="Z49">
            <v>0</v>
          </cell>
          <cell r="AA49">
            <v>0</v>
          </cell>
          <cell r="AB49">
            <v>110716.08</v>
          </cell>
          <cell r="AC49">
            <v>0</v>
          </cell>
          <cell r="AD49">
            <v>0</v>
          </cell>
          <cell r="AE49">
            <v>0</v>
          </cell>
          <cell r="AF49">
            <v>0</v>
          </cell>
          <cell r="AG49">
            <v>0</v>
          </cell>
          <cell r="AH49">
            <v>0</v>
          </cell>
          <cell r="AI49">
            <v>0</v>
          </cell>
          <cell r="AJ49">
            <v>0</v>
          </cell>
          <cell r="AK49">
            <v>0</v>
          </cell>
        </row>
        <row r="50">
          <cell r="C50">
            <v>0</v>
          </cell>
          <cell r="D50">
            <v>0</v>
          </cell>
          <cell r="E50">
            <v>0</v>
          </cell>
          <cell r="F50">
            <v>22.56</v>
          </cell>
          <cell r="G50">
            <v>166552.51999999999</v>
          </cell>
          <cell r="H50">
            <v>123888.04</v>
          </cell>
          <cell r="I50">
            <v>0</v>
          </cell>
          <cell r="J50">
            <v>2536388.38</v>
          </cell>
          <cell r="K50">
            <v>0</v>
          </cell>
          <cell r="L50">
            <v>61749.96</v>
          </cell>
          <cell r="M50">
            <v>443198.69</v>
          </cell>
          <cell r="N50">
            <v>0</v>
          </cell>
          <cell r="O50">
            <v>0</v>
          </cell>
          <cell r="P50">
            <v>201124.34</v>
          </cell>
          <cell r="Q50">
            <v>2045057.98</v>
          </cell>
          <cell r="R50">
            <v>136457.01</v>
          </cell>
          <cell r="S50">
            <v>0</v>
          </cell>
          <cell r="T50">
            <v>633545.13</v>
          </cell>
          <cell r="U50">
            <v>2075614.6</v>
          </cell>
          <cell r="V50">
            <v>0</v>
          </cell>
          <cell r="W50">
            <v>5551709.2300000004</v>
          </cell>
          <cell r="X50">
            <v>504799.82</v>
          </cell>
          <cell r="Y50">
            <v>4511838.29</v>
          </cell>
          <cell r="Z50">
            <v>0</v>
          </cell>
          <cell r="AA50">
            <v>0</v>
          </cell>
          <cell r="AB50">
            <v>0</v>
          </cell>
          <cell r="AC50">
            <v>0</v>
          </cell>
          <cell r="AD50">
            <v>0</v>
          </cell>
          <cell r="AE50">
            <v>0</v>
          </cell>
          <cell r="AF50">
            <v>0</v>
          </cell>
          <cell r="AG50">
            <v>0</v>
          </cell>
          <cell r="AH50">
            <v>0</v>
          </cell>
          <cell r="AI50">
            <v>0</v>
          </cell>
          <cell r="AJ50">
            <v>0</v>
          </cell>
          <cell r="AK50">
            <v>0</v>
          </cell>
        </row>
        <row r="51">
          <cell r="C51">
            <v>0</v>
          </cell>
          <cell r="D51">
            <v>0</v>
          </cell>
          <cell r="E51">
            <v>320000</v>
          </cell>
          <cell r="F51">
            <v>-700</v>
          </cell>
          <cell r="G51">
            <v>66443.8</v>
          </cell>
          <cell r="H51">
            <v>36075.089999999997</v>
          </cell>
          <cell r="I51">
            <v>563639.94999999995</v>
          </cell>
          <cell r="J51">
            <v>71580</v>
          </cell>
          <cell r="K51">
            <v>0</v>
          </cell>
          <cell r="L51">
            <v>0</v>
          </cell>
          <cell r="M51">
            <v>455658.55</v>
          </cell>
          <cell r="N51">
            <v>0</v>
          </cell>
          <cell r="O51">
            <v>0</v>
          </cell>
          <cell r="P51">
            <v>147067.01999999999</v>
          </cell>
          <cell r="Q51">
            <v>589770.62</v>
          </cell>
          <cell r="R51">
            <v>76471.92</v>
          </cell>
          <cell r="S51">
            <v>0</v>
          </cell>
          <cell r="T51">
            <v>235428.45</v>
          </cell>
          <cell r="U51">
            <v>1210727.56</v>
          </cell>
          <cell r="V51">
            <v>0</v>
          </cell>
          <cell r="W51">
            <v>3288371.61</v>
          </cell>
          <cell r="X51">
            <v>4899.4799999999996</v>
          </cell>
          <cell r="Y51">
            <v>3918141.31</v>
          </cell>
          <cell r="Z51">
            <v>1319171.32</v>
          </cell>
          <cell r="AA51">
            <v>0</v>
          </cell>
          <cell r="AB51">
            <v>0</v>
          </cell>
          <cell r="AC51">
            <v>0</v>
          </cell>
          <cell r="AD51">
            <v>0</v>
          </cell>
          <cell r="AE51">
            <v>0</v>
          </cell>
          <cell r="AF51">
            <v>0</v>
          </cell>
          <cell r="AG51">
            <v>0</v>
          </cell>
          <cell r="AH51">
            <v>0</v>
          </cell>
          <cell r="AI51">
            <v>0</v>
          </cell>
          <cell r="AJ51">
            <v>0</v>
          </cell>
          <cell r="AK51">
            <v>226.06</v>
          </cell>
        </row>
        <row r="52">
          <cell r="C52">
            <v>1000</v>
          </cell>
          <cell r="D52">
            <v>0</v>
          </cell>
          <cell r="E52">
            <v>1000000</v>
          </cell>
          <cell r="F52">
            <v>-700</v>
          </cell>
          <cell r="G52">
            <v>2549836.52</v>
          </cell>
          <cell r="H52">
            <v>0</v>
          </cell>
          <cell r="I52">
            <v>0</v>
          </cell>
          <cell r="J52">
            <v>2134145.4700000002</v>
          </cell>
          <cell r="K52">
            <v>0</v>
          </cell>
          <cell r="L52">
            <v>0</v>
          </cell>
          <cell r="M52">
            <v>2733395.94</v>
          </cell>
          <cell r="N52">
            <v>0</v>
          </cell>
          <cell r="O52">
            <v>0</v>
          </cell>
          <cell r="P52">
            <v>30741522.399999999</v>
          </cell>
          <cell r="Q52">
            <v>276676.64</v>
          </cell>
          <cell r="R52">
            <v>4203497.9000000004</v>
          </cell>
          <cell r="S52">
            <v>0</v>
          </cell>
          <cell r="T52">
            <v>1425906.7</v>
          </cell>
          <cell r="U52">
            <v>1964109.55</v>
          </cell>
          <cell r="V52">
            <v>193742.77</v>
          </cell>
          <cell r="W52">
            <v>6138489.0800000001</v>
          </cell>
          <cell r="X52">
            <v>542643.37</v>
          </cell>
          <cell r="Y52">
            <v>1072465.68</v>
          </cell>
          <cell r="Z52">
            <v>0</v>
          </cell>
          <cell r="AA52">
            <v>0</v>
          </cell>
          <cell r="AB52">
            <v>190654.69</v>
          </cell>
          <cell r="AC52">
            <v>0</v>
          </cell>
          <cell r="AD52">
            <v>0</v>
          </cell>
          <cell r="AE52">
            <v>0</v>
          </cell>
          <cell r="AF52">
            <v>0</v>
          </cell>
          <cell r="AG52">
            <v>0</v>
          </cell>
          <cell r="AH52">
            <v>0</v>
          </cell>
          <cell r="AI52">
            <v>-1500</v>
          </cell>
          <cell r="AJ52">
            <v>0</v>
          </cell>
          <cell r="AK52">
            <v>186557.47</v>
          </cell>
        </row>
        <row r="53">
          <cell r="C53">
            <v>-1000</v>
          </cell>
          <cell r="D53">
            <v>0</v>
          </cell>
          <cell r="E53">
            <v>1000000</v>
          </cell>
          <cell r="F53">
            <v>0</v>
          </cell>
          <cell r="G53">
            <v>5616422.75</v>
          </cell>
          <cell r="H53">
            <v>0</v>
          </cell>
          <cell r="I53">
            <v>71099.929999999993</v>
          </cell>
          <cell r="J53">
            <v>3094204.77</v>
          </cell>
          <cell r="K53">
            <v>0</v>
          </cell>
          <cell r="L53">
            <v>651173.05000000005</v>
          </cell>
          <cell r="M53">
            <v>6141974.8399999999</v>
          </cell>
          <cell r="N53">
            <v>0</v>
          </cell>
          <cell r="O53">
            <v>0</v>
          </cell>
          <cell r="P53">
            <v>22211238.199999999</v>
          </cell>
          <cell r="Q53">
            <v>268757.96000000002</v>
          </cell>
          <cell r="R53">
            <v>101329.24</v>
          </cell>
          <cell r="S53">
            <v>0</v>
          </cell>
          <cell r="T53">
            <v>444961.98</v>
          </cell>
          <cell r="U53">
            <v>2073046.24</v>
          </cell>
          <cell r="V53">
            <v>183754.53</v>
          </cell>
          <cell r="W53">
            <v>6921212.0999999996</v>
          </cell>
          <cell r="X53">
            <v>1064293.29</v>
          </cell>
          <cell r="Y53">
            <v>813155.75</v>
          </cell>
          <cell r="Z53">
            <v>0</v>
          </cell>
          <cell r="AA53">
            <v>0</v>
          </cell>
          <cell r="AB53">
            <v>0</v>
          </cell>
          <cell r="AC53">
            <v>0</v>
          </cell>
          <cell r="AD53">
            <v>0</v>
          </cell>
          <cell r="AE53">
            <v>0</v>
          </cell>
          <cell r="AF53">
            <v>0</v>
          </cell>
          <cell r="AG53">
            <v>0</v>
          </cell>
          <cell r="AH53">
            <v>0</v>
          </cell>
          <cell r="AI53">
            <v>195748.85</v>
          </cell>
          <cell r="AJ53">
            <v>0</v>
          </cell>
          <cell r="AK53">
            <v>2000</v>
          </cell>
        </row>
        <row r="54">
          <cell r="C54">
            <v>223673.21</v>
          </cell>
          <cell r="D54">
            <v>0</v>
          </cell>
          <cell r="E54">
            <v>800217.12</v>
          </cell>
          <cell r="F54">
            <v>440889.59999999998</v>
          </cell>
          <cell r="G54">
            <v>2482319.13</v>
          </cell>
          <cell r="H54">
            <v>0</v>
          </cell>
          <cell r="I54">
            <v>616990.04</v>
          </cell>
          <cell r="J54">
            <v>1168089.49</v>
          </cell>
          <cell r="K54">
            <v>30822.33</v>
          </cell>
          <cell r="L54">
            <v>0</v>
          </cell>
          <cell r="M54">
            <v>2752427.38</v>
          </cell>
          <cell r="N54">
            <v>56851.69</v>
          </cell>
          <cell r="O54">
            <v>0</v>
          </cell>
          <cell r="P54">
            <v>14160321.02</v>
          </cell>
          <cell r="Q54">
            <v>6378559.21</v>
          </cell>
          <cell r="R54">
            <v>381508.79</v>
          </cell>
          <cell r="S54">
            <v>0</v>
          </cell>
          <cell r="T54">
            <v>1387662.26</v>
          </cell>
          <cell r="U54">
            <v>1192698.1399999999</v>
          </cell>
          <cell r="V54">
            <v>202056.75</v>
          </cell>
          <cell r="W54">
            <v>5264735.51</v>
          </cell>
          <cell r="X54">
            <v>487283.37</v>
          </cell>
          <cell r="Y54">
            <v>19269824.68</v>
          </cell>
          <cell r="Z54">
            <v>0</v>
          </cell>
          <cell r="AA54">
            <v>0</v>
          </cell>
          <cell r="AB54">
            <v>398256.71</v>
          </cell>
          <cell r="AC54">
            <v>0</v>
          </cell>
          <cell r="AD54">
            <v>0</v>
          </cell>
          <cell r="AE54">
            <v>0</v>
          </cell>
          <cell r="AF54">
            <v>0</v>
          </cell>
          <cell r="AG54">
            <v>0</v>
          </cell>
          <cell r="AH54">
            <v>0</v>
          </cell>
          <cell r="AI54">
            <v>0</v>
          </cell>
          <cell r="AJ54">
            <v>0</v>
          </cell>
          <cell r="AK54">
            <v>361560.8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row>
        <row r="60">
          <cell r="C60">
            <v>223673.21</v>
          </cell>
          <cell r="D60">
            <v>0</v>
          </cell>
          <cell r="E60">
            <v>3120217.12</v>
          </cell>
          <cell r="F60">
            <v>439512.16</v>
          </cell>
          <cell r="G60">
            <v>11067016.949999999</v>
          </cell>
          <cell r="H60">
            <v>336935.87</v>
          </cell>
          <cell r="I60">
            <v>1251729.9199999999</v>
          </cell>
          <cell r="J60">
            <v>9020778.9100000001</v>
          </cell>
          <cell r="K60">
            <v>30822.33</v>
          </cell>
          <cell r="L60">
            <v>755259.01</v>
          </cell>
          <cell r="M60">
            <v>13272168.009999998</v>
          </cell>
          <cell r="N60">
            <v>56851.69</v>
          </cell>
          <cell r="O60">
            <v>0</v>
          </cell>
          <cell r="P60">
            <v>68389930.099999994</v>
          </cell>
          <cell r="Q60">
            <v>11579142.08</v>
          </cell>
          <cell r="R60">
            <v>8442583.25</v>
          </cell>
          <cell r="S60">
            <v>114590.43000000001</v>
          </cell>
          <cell r="T60">
            <v>6411590.3100000005</v>
          </cell>
          <cell r="U60">
            <v>19760121.080000002</v>
          </cell>
          <cell r="V60">
            <v>643948.94999999995</v>
          </cell>
          <cell r="W60">
            <v>41029127.420000002</v>
          </cell>
          <cell r="X60">
            <v>3231059.92</v>
          </cell>
          <cell r="Y60">
            <v>51467239.920000002</v>
          </cell>
          <cell r="Z60">
            <v>5407192.3700000001</v>
          </cell>
          <cell r="AA60">
            <v>81394.100000000006</v>
          </cell>
          <cell r="AB60">
            <v>699627.48</v>
          </cell>
          <cell r="AC60">
            <v>646255.61</v>
          </cell>
          <cell r="AD60">
            <v>0</v>
          </cell>
          <cell r="AE60">
            <v>0</v>
          </cell>
          <cell r="AF60">
            <v>0</v>
          </cell>
          <cell r="AG60">
            <v>0</v>
          </cell>
          <cell r="AH60">
            <v>0</v>
          </cell>
          <cell r="AI60">
            <v>194248.85</v>
          </cell>
          <cell r="AJ60">
            <v>0</v>
          </cell>
          <cell r="AK60">
            <v>550344.34</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sheetName val="1998"/>
      <sheetName val="1999"/>
      <sheetName val="POA98"/>
      <sheetName val="POA99"/>
      <sheetName val="SERO98"/>
      <sheetName val="Produccion98"/>
      <sheetName val="Ventas98"/>
      <sheetName val="Inventarios98"/>
      <sheetName val="SERO99"/>
      <sheetName val="Produccion99"/>
      <sheetName val="Ventas99"/>
      <sheetName val="Inventarios99"/>
      <sheetName val="Prods99. vs Ventas99"/>
      <sheetName val="Graficas"/>
      <sheetName val="Nuevas"/>
      <sheetName val="Interorganismos"/>
      <sheetName val="Hoja1"/>
      <sheetName val="Tabla de producciones"/>
      <sheetName val="Tabla de ventas"/>
      <sheetName val="Anualiz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t="str">
            <v>Elaboracion de Productos por Centro Productor (Toneladas)</v>
          </cell>
        </row>
        <row r="7">
          <cell r="F7" t="str">
            <v>Enero</v>
          </cell>
          <cell r="G7" t="str">
            <v>Febrero</v>
          </cell>
          <cell r="H7" t="str">
            <v>Marzo</v>
          </cell>
          <cell r="I7" t="str">
            <v>Abril</v>
          </cell>
          <cell r="J7" t="str">
            <v>Mayo</v>
          </cell>
          <cell r="K7" t="str">
            <v>Junio</v>
          </cell>
          <cell r="L7" t="str">
            <v>Julio</v>
          </cell>
          <cell r="M7" t="str">
            <v>Agosto</v>
          </cell>
          <cell r="N7" t="str">
            <v>Septiembre</v>
          </cell>
          <cell r="O7" t="str">
            <v>Octubre</v>
          </cell>
          <cell r="P7" t="str">
            <v>Noviembre</v>
          </cell>
          <cell r="Q7" t="str">
            <v>Diciembre</v>
          </cell>
          <cell r="R7" t="str">
            <v>Total</v>
          </cell>
          <cell r="S7" t="str">
            <v>Ene - May</v>
          </cell>
        </row>
        <row r="8">
          <cell r="D8" t="str">
            <v>Camargo</v>
          </cell>
          <cell r="F8" t="str">
            <v>Toneladas</v>
          </cell>
          <cell r="G8" t="str">
            <v>Toneladas</v>
          </cell>
          <cell r="H8" t="str">
            <v>Toneladas</v>
          </cell>
          <cell r="I8" t="str">
            <v>Toneladas</v>
          </cell>
          <cell r="J8" t="str">
            <v>Toneladas</v>
          </cell>
          <cell r="K8" t="str">
            <v>Toneladas</v>
          </cell>
          <cell r="L8" t="str">
            <v>Toneladas</v>
          </cell>
          <cell r="M8" t="str">
            <v>Toneladas</v>
          </cell>
          <cell r="N8" t="str">
            <v>Toneladas</v>
          </cell>
          <cell r="O8" t="str">
            <v>Toneladas</v>
          </cell>
          <cell r="P8" t="str">
            <v>Toneladas</v>
          </cell>
          <cell r="Q8" t="str">
            <v>Toneladas</v>
          </cell>
          <cell r="R8" t="str">
            <v>Toneladas</v>
          </cell>
          <cell r="S8" t="str">
            <v>Toneladas</v>
          </cell>
        </row>
        <row r="9">
          <cell r="B9" t="str">
            <v>Amoniaco</v>
          </cell>
          <cell r="F9">
            <v>6319.78</v>
          </cell>
          <cell r="G9">
            <v>0</v>
          </cell>
          <cell r="H9">
            <v>0</v>
          </cell>
          <cell r="I9">
            <v>0</v>
          </cell>
          <cell r="J9">
            <v>0</v>
          </cell>
          <cell r="K9">
            <v>0</v>
          </cell>
          <cell r="L9">
            <v>0</v>
          </cell>
          <cell r="M9">
            <v>0</v>
          </cell>
          <cell r="N9">
            <v>0</v>
          </cell>
          <cell r="O9">
            <v>0</v>
          </cell>
          <cell r="P9">
            <v>0</v>
          </cell>
          <cell r="Q9">
            <v>0</v>
          </cell>
          <cell r="R9">
            <v>6319.78</v>
          </cell>
          <cell r="S9">
            <v>6319.78</v>
          </cell>
        </row>
        <row r="10">
          <cell r="B10" t="str">
            <v>Anhídrido Carbónico</v>
          </cell>
          <cell r="F10">
            <v>8185.5</v>
          </cell>
          <cell r="G10">
            <v>0</v>
          </cell>
          <cell r="H10">
            <v>0</v>
          </cell>
          <cell r="I10">
            <v>0</v>
          </cell>
          <cell r="J10">
            <v>0</v>
          </cell>
          <cell r="K10">
            <v>0</v>
          </cell>
          <cell r="L10">
            <v>0</v>
          </cell>
          <cell r="M10">
            <v>0</v>
          </cell>
          <cell r="N10">
            <v>0</v>
          </cell>
          <cell r="O10">
            <v>0</v>
          </cell>
          <cell r="P10">
            <v>0</v>
          </cell>
          <cell r="Q10">
            <v>0</v>
          </cell>
          <cell r="R10">
            <v>8185.5</v>
          </cell>
          <cell r="S10">
            <v>8185.5</v>
          </cell>
        </row>
        <row r="11">
          <cell r="D11" t="str">
            <v>Total</v>
          </cell>
          <cell r="F11">
            <v>14505.279999999999</v>
          </cell>
          <cell r="G11">
            <v>0</v>
          </cell>
          <cell r="H11">
            <v>0</v>
          </cell>
          <cell r="I11">
            <v>0</v>
          </cell>
          <cell r="J11">
            <v>0</v>
          </cell>
          <cell r="K11">
            <v>0</v>
          </cell>
          <cell r="L11">
            <v>0</v>
          </cell>
          <cell r="M11">
            <v>0</v>
          </cell>
          <cell r="N11">
            <v>0</v>
          </cell>
          <cell r="O11">
            <v>0</v>
          </cell>
          <cell r="P11">
            <v>0</v>
          </cell>
          <cell r="Q11">
            <v>0</v>
          </cell>
          <cell r="R11">
            <v>14505.279999999999</v>
          </cell>
          <cell r="S11">
            <v>14505.279999999999</v>
          </cell>
        </row>
        <row r="13">
          <cell r="F13" t="str">
            <v>Enero</v>
          </cell>
          <cell r="G13" t="str">
            <v>Febrero</v>
          </cell>
          <cell r="H13" t="str">
            <v>Marzo</v>
          </cell>
          <cell r="I13" t="str">
            <v>Abril</v>
          </cell>
          <cell r="J13" t="str">
            <v>Mayo</v>
          </cell>
          <cell r="K13" t="str">
            <v>Junio</v>
          </cell>
          <cell r="L13" t="str">
            <v>Julio</v>
          </cell>
          <cell r="M13" t="str">
            <v>Agosto</v>
          </cell>
          <cell r="N13" t="str">
            <v>Septiembre</v>
          </cell>
          <cell r="O13" t="str">
            <v>Octubre</v>
          </cell>
          <cell r="P13" t="str">
            <v>Noviembre</v>
          </cell>
          <cell r="Q13" t="str">
            <v>Diciembre</v>
          </cell>
          <cell r="R13" t="str">
            <v>Total</v>
          </cell>
          <cell r="S13" t="str">
            <v>Ene - May</v>
          </cell>
        </row>
        <row r="14">
          <cell r="D14" t="str">
            <v>Tula</v>
          </cell>
          <cell r="F14" t="str">
            <v>Toneladas</v>
          </cell>
          <cell r="G14" t="str">
            <v>Toneladas</v>
          </cell>
          <cell r="H14" t="str">
            <v>Toneladas</v>
          </cell>
          <cell r="I14" t="str">
            <v>Toneladas</v>
          </cell>
          <cell r="J14" t="str">
            <v>Toneladas</v>
          </cell>
          <cell r="K14" t="str">
            <v>Toneladas</v>
          </cell>
          <cell r="L14" t="str">
            <v>Toneladas</v>
          </cell>
          <cell r="M14" t="str">
            <v>Toneladas</v>
          </cell>
          <cell r="N14" t="str">
            <v>Toneladas</v>
          </cell>
          <cell r="O14" t="str">
            <v>Toneladas</v>
          </cell>
          <cell r="P14" t="str">
            <v>Toneladas</v>
          </cell>
          <cell r="Q14" t="str">
            <v>Toneladas</v>
          </cell>
          <cell r="R14" t="str">
            <v>Toneladas</v>
          </cell>
          <cell r="S14" t="str">
            <v>Toneladas</v>
          </cell>
        </row>
        <row r="15">
          <cell r="B15" t="str">
            <v>Acetonitrilo</v>
          </cell>
          <cell r="F15">
            <v>0</v>
          </cell>
          <cell r="G15">
            <v>0</v>
          </cell>
          <cell r="H15">
            <v>45.66</v>
          </cell>
          <cell r="I15">
            <v>101.82</v>
          </cell>
          <cell r="J15">
            <v>107.6</v>
          </cell>
          <cell r="K15">
            <v>0</v>
          </cell>
          <cell r="L15">
            <v>0</v>
          </cell>
          <cell r="M15">
            <v>0</v>
          </cell>
          <cell r="N15">
            <v>0</v>
          </cell>
          <cell r="O15">
            <v>0</v>
          </cell>
          <cell r="P15">
            <v>0</v>
          </cell>
          <cell r="Q15">
            <v>0</v>
          </cell>
          <cell r="R15">
            <v>255.07999999999998</v>
          </cell>
          <cell r="S15">
            <v>255.07999999999998</v>
          </cell>
        </row>
        <row r="16">
          <cell r="B16" t="str">
            <v>Acido Cianhídrico</v>
          </cell>
          <cell r="F16">
            <v>0</v>
          </cell>
          <cell r="G16">
            <v>0</v>
          </cell>
          <cell r="H16">
            <v>329.3596</v>
          </cell>
          <cell r="I16">
            <v>445.95679999999999</v>
          </cell>
          <cell r="J16">
            <v>500.61040000000003</v>
          </cell>
          <cell r="K16">
            <v>0</v>
          </cell>
          <cell r="L16">
            <v>0</v>
          </cell>
          <cell r="M16">
            <v>0</v>
          </cell>
          <cell r="N16">
            <v>0</v>
          </cell>
          <cell r="O16">
            <v>0</v>
          </cell>
          <cell r="P16">
            <v>0</v>
          </cell>
          <cell r="Q16">
            <v>0</v>
          </cell>
          <cell r="R16">
            <v>1275.9268</v>
          </cell>
          <cell r="S16">
            <v>1275.9268</v>
          </cell>
        </row>
        <row r="17">
          <cell r="B17" t="str">
            <v>Acrilonitrilo</v>
          </cell>
          <cell r="F17">
            <v>0</v>
          </cell>
          <cell r="G17">
            <v>0</v>
          </cell>
          <cell r="H17">
            <v>2843.5</v>
          </cell>
          <cell r="I17">
            <v>3953</v>
          </cell>
          <cell r="J17">
            <v>4409.5</v>
          </cell>
          <cell r="K17">
            <v>0</v>
          </cell>
          <cell r="L17">
            <v>0</v>
          </cell>
          <cell r="M17">
            <v>0</v>
          </cell>
          <cell r="N17">
            <v>0</v>
          </cell>
          <cell r="O17">
            <v>0</v>
          </cell>
          <cell r="P17">
            <v>0</v>
          </cell>
          <cell r="Q17">
            <v>0</v>
          </cell>
          <cell r="R17">
            <v>11206</v>
          </cell>
          <cell r="S17">
            <v>11206</v>
          </cell>
        </row>
        <row r="18">
          <cell r="D18" t="str">
            <v>Total</v>
          </cell>
          <cell r="F18">
            <v>0</v>
          </cell>
          <cell r="G18">
            <v>0</v>
          </cell>
          <cell r="H18">
            <v>3218.5196000000001</v>
          </cell>
          <cell r="I18">
            <v>4500.7767999999996</v>
          </cell>
          <cell r="J18">
            <v>5017.7103999999999</v>
          </cell>
          <cell r="K18">
            <v>0</v>
          </cell>
          <cell r="L18">
            <v>0</v>
          </cell>
          <cell r="M18">
            <v>0</v>
          </cell>
          <cell r="N18">
            <v>0</v>
          </cell>
          <cell r="O18">
            <v>0</v>
          </cell>
          <cell r="P18">
            <v>0</v>
          </cell>
          <cell r="Q18">
            <v>0</v>
          </cell>
          <cell r="R18">
            <v>12737.006799999999</v>
          </cell>
          <cell r="S18">
            <v>12737.006799999999</v>
          </cell>
        </row>
        <row r="20">
          <cell r="F20" t="str">
            <v>Enero</v>
          </cell>
          <cell r="G20" t="str">
            <v>Febrero</v>
          </cell>
          <cell r="H20" t="str">
            <v>Marzo</v>
          </cell>
          <cell r="I20" t="str">
            <v>Abril</v>
          </cell>
          <cell r="J20" t="str">
            <v>Mayo</v>
          </cell>
          <cell r="K20" t="str">
            <v>Junio</v>
          </cell>
          <cell r="L20" t="str">
            <v>Julio</v>
          </cell>
          <cell r="M20" t="str">
            <v>Agosto</v>
          </cell>
          <cell r="N20" t="str">
            <v>Septiembre</v>
          </cell>
          <cell r="O20" t="str">
            <v>Octubre</v>
          </cell>
          <cell r="P20" t="str">
            <v>Noviembre</v>
          </cell>
          <cell r="Q20" t="str">
            <v>Diciembre</v>
          </cell>
          <cell r="R20" t="str">
            <v>Total</v>
          </cell>
          <cell r="S20" t="str">
            <v>Ene - May</v>
          </cell>
        </row>
        <row r="21">
          <cell r="D21" t="str">
            <v>Cosoleacaque</v>
          </cell>
          <cell r="F21" t="str">
            <v>Toneladas</v>
          </cell>
          <cell r="G21" t="str">
            <v>Toneladas</v>
          </cell>
          <cell r="H21" t="str">
            <v>Toneladas</v>
          </cell>
          <cell r="I21" t="str">
            <v>Toneladas</v>
          </cell>
          <cell r="J21" t="str">
            <v>Toneladas</v>
          </cell>
          <cell r="K21" t="str">
            <v>Toneladas</v>
          </cell>
          <cell r="L21" t="str">
            <v>Toneladas</v>
          </cell>
          <cell r="M21" t="str">
            <v>Toneladas</v>
          </cell>
          <cell r="N21" t="str">
            <v>Toneladas</v>
          </cell>
          <cell r="O21" t="str">
            <v>Toneladas</v>
          </cell>
          <cell r="P21" t="str">
            <v>Toneladas</v>
          </cell>
          <cell r="Q21" t="str">
            <v>Toneladas</v>
          </cell>
          <cell r="R21" t="str">
            <v>Toneladas</v>
          </cell>
          <cell r="S21" t="str">
            <v>Toneladas</v>
          </cell>
        </row>
        <row r="22">
          <cell r="B22" t="str">
            <v>Amoniaco</v>
          </cell>
          <cell r="F22">
            <v>86567</v>
          </cell>
          <cell r="G22">
            <v>74674</v>
          </cell>
          <cell r="H22">
            <v>128719</v>
          </cell>
          <cell r="I22">
            <v>128145</v>
          </cell>
          <cell r="J22">
            <v>130754</v>
          </cell>
          <cell r="K22">
            <v>0</v>
          </cell>
          <cell r="L22">
            <v>0</v>
          </cell>
          <cell r="M22">
            <v>0</v>
          </cell>
          <cell r="N22">
            <v>0</v>
          </cell>
          <cell r="O22">
            <v>0</v>
          </cell>
          <cell r="P22">
            <v>0</v>
          </cell>
          <cell r="Q22">
            <v>0</v>
          </cell>
          <cell r="R22">
            <v>548859</v>
          </cell>
          <cell r="S22">
            <v>548859</v>
          </cell>
        </row>
        <row r="23">
          <cell r="C23" t="str">
            <v>Cosoleacaque II</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C24" t="str">
            <v>Cosoleacaque III</v>
          </cell>
          <cell r="F24">
            <v>0</v>
          </cell>
          <cell r="G24">
            <v>0</v>
          </cell>
          <cell r="H24">
            <v>22422</v>
          </cell>
          <cell r="I24">
            <v>25604</v>
          </cell>
          <cell r="J24">
            <v>12200</v>
          </cell>
          <cell r="K24">
            <v>0</v>
          </cell>
          <cell r="L24">
            <v>0</v>
          </cell>
          <cell r="M24">
            <v>0</v>
          </cell>
          <cell r="N24">
            <v>0</v>
          </cell>
          <cell r="O24">
            <v>0</v>
          </cell>
          <cell r="P24">
            <v>0</v>
          </cell>
          <cell r="Q24">
            <v>0</v>
          </cell>
          <cell r="R24">
            <v>60226</v>
          </cell>
          <cell r="S24">
            <v>60226</v>
          </cell>
        </row>
        <row r="25">
          <cell r="C25" t="str">
            <v>Cosoleacaque IV</v>
          </cell>
          <cell r="F25">
            <v>42481</v>
          </cell>
          <cell r="G25">
            <v>37145</v>
          </cell>
          <cell r="H25">
            <v>40944</v>
          </cell>
          <cell r="I25">
            <v>25688</v>
          </cell>
          <cell r="J25">
            <v>41682</v>
          </cell>
          <cell r="K25">
            <v>0</v>
          </cell>
          <cell r="L25">
            <v>0</v>
          </cell>
          <cell r="M25">
            <v>0</v>
          </cell>
          <cell r="N25">
            <v>0</v>
          </cell>
          <cell r="O25">
            <v>0</v>
          </cell>
          <cell r="P25">
            <v>0</v>
          </cell>
          <cell r="Q25">
            <v>0</v>
          </cell>
          <cell r="R25">
            <v>187940</v>
          </cell>
          <cell r="S25">
            <v>187940</v>
          </cell>
        </row>
        <row r="26">
          <cell r="C26" t="str">
            <v>Cosoleacaque V</v>
          </cell>
          <cell r="F26">
            <v>0</v>
          </cell>
          <cell r="G26">
            <v>0</v>
          </cell>
          <cell r="H26">
            <v>22879</v>
          </cell>
          <cell r="I26">
            <v>36537</v>
          </cell>
          <cell r="J26">
            <v>37112</v>
          </cell>
          <cell r="K26">
            <v>0</v>
          </cell>
          <cell r="L26">
            <v>0</v>
          </cell>
          <cell r="M26">
            <v>0</v>
          </cell>
          <cell r="N26">
            <v>0</v>
          </cell>
          <cell r="O26">
            <v>0</v>
          </cell>
          <cell r="P26">
            <v>0</v>
          </cell>
          <cell r="Q26">
            <v>0</v>
          </cell>
          <cell r="R26">
            <v>96528</v>
          </cell>
          <cell r="S26">
            <v>96528</v>
          </cell>
        </row>
        <row r="27">
          <cell r="C27" t="str">
            <v>Cosoleacaque VI</v>
          </cell>
          <cell r="F27">
            <v>44086</v>
          </cell>
          <cell r="G27">
            <v>37529</v>
          </cell>
          <cell r="H27">
            <v>42474</v>
          </cell>
          <cell r="I27">
            <v>40316</v>
          </cell>
          <cell r="J27">
            <v>39760</v>
          </cell>
          <cell r="K27">
            <v>0</v>
          </cell>
          <cell r="L27">
            <v>0</v>
          </cell>
          <cell r="M27">
            <v>0</v>
          </cell>
          <cell r="N27">
            <v>0</v>
          </cell>
          <cell r="O27">
            <v>0</v>
          </cell>
          <cell r="P27">
            <v>0</v>
          </cell>
          <cell r="Q27">
            <v>0</v>
          </cell>
          <cell r="R27">
            <v>204165</v>
          </cell>
          <cell r="S27">
            <v>204165</v>
          </cell>
        </row>
        <row r="28">
          <cell r="C28" t="str">
            <v>Cosoleacaque VII</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Anhídrido Carbónico</v>
          </cell>
          <cell r="F29">
            <v>110513</v>
          </cell>
          <cell r="G29">
            <v>96710</v>
          </cell>
          <cell r="H29">
            <v>164602</v>
          </cell>
          <cell r="I29">
            <v>169441</v>
          </cell>
          <cell r="J29">
            <v>171228</v>
          </cell>
          <cell r="K29">
            <v>0</v>
          </cell>
          <cell r="L29">
            <v>0</v>
          </cell>
          <cell r="M29">
            <v>0</v>
          </cell>
          <cell r="N29">
            <v>0</v>
          </cell>
          <cell r="O29">
            <v>0</v>
          </cell>
          <cell r="P29">
            <v>0</v>
          </cell>
          <cell r="Q29">
            <v>0</v>
          </cell>
          <cell r="R29">
            <v>712494</v>
          </cell>
          <cell r="S29">
            <v>712494</v>
          </cell>
        </row>
        <row r="30">
          <cell r="C30" t="str">
            <v>Planta de Hidrogeno</v>
          </cell>
          <cell r="F30">
            <v>2770</v>
          </cell>
          <cell r="G30">
            <v>3534</v>
          </cell>
          <cell r="H30">
            <v>996</v>
          </cell>
          <cell r="I30">
            <v>4413</v>
          </cell>
          <cell r="J30">
            <v>5374</v>
          </cell>
          <cell r="K30">
            <v>0</v>
          </cell>
          <cell r="L30">
            <v>0</v>
          </cell>
          <cell r="M30">
            <v>0</v>
          </cell>
          <cell r="N30">
            <v>0</v>
          </cell>
          <cell r="O30">
            <v>0</v>
          </cell>
          <cell r="P30">
            <v>0</v>
          </cell>
          <cell r="Q30">
            <v>0</v>
          </cell>
          <cell r="R30">
            <v>17087</v>
          </cell>
          <cell r="S30">
            <v>17087</v>
          </cell>
        </row>
        <row r="31">
          <cell r="C31" t="str">
            <v>Cosoleacaque II</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C32" t="str">
            <v>Cosoleacaque III</v>
          </cell>
          <cell r="F32">
            <v>0</v>
          </cell>
          <cell r="G32">
            <v>0</v>
          </cell>
          <cell r="H32">
            <v>28905</v>
          </cell>
          <cell r="I32">
            <v>32678</v>
          </cell>
          <cell r="J32">
            <v>15565</v>
          </cell>
          <cell r="K32">
            <v>0</v>
          </cell>
          <cell r="L32">
            <v>0</v>
          </cell>
          <cell r="M32">
            <v>0</v>
          </cell>
          <cell r="N32">
            <v>0</v>
          </cell>
          <cell r="O32">
            <v>0</v>
          </cell>
          <cell r="P32">
            <v>0</v>
          </cell>
          <cell r="Q32">
            <v>0</v>
          </cell>
          <cell r="R32">
            <v>77148</v>
          </cell>
          <cell r="S32">
            <v>77148</v>
          </cell>
        </row>
        <row r="33">
          <cell r="C33" t="str">
            <v>Cosoleacaque IV</v>
          </cell>
          <cell r="F33">
            <v>53264</v>
          </cell>
          <cell r="G33">
            <v>45866</v>
          </cell>
          <cell r="H33">
            <v>49977</v>
          </cell>
          <cell r="I33">
            <v>33611</v>
          </cell>
          <cell r="J33">
            <v>51057</v>
          </cell>
          <cell r="K33">
            <v>0</v>
          </cell>
          <cell r="L33">
            <v>0</v>
          </cell>
          <cell r="M33">
            <v>0</v>
          </cell>
          <cell r="N33">
            <v>0</v>
          </cell>
          <cell r="O33">
            <v>0</v>
          </cell>
          <cell r="P33">
            <v>0</v>
          </cell>
          <cell r="Q33">
            <v>0</v>
          </cell>
          <cell r="R33">
            <v>233775</v>
          </cell>
          <cell r="S33">
            <v>233775</v>
          </cell>
        </row>
        <row r="34">
          <cell r="C34" t="str">
            <v>Cosoleacaque V</v>
          </cell>
          <cell r="F34">
            <v>0</v>
          </cell>
          <cell r="G34">
            <v>0</v>
          </cell>
          <cell r="H34">
            <v>31287</v>
          </cell>
          <cell r="I34">
            <v>47580</v>
          </cell>
          <cell r="J34">
            <v>48068</v>
          </cell>
          <cell r="K34">
            <v>0</v>
          </cell>
          <cell r="L34">
            <v>0</v>
          </cell>
          <cell r="M34">
            <v>0</v>
          </cell>
          <cell r="N34">
            <v>0</v>
          </cell>
          <cell r="O34">
            <v>0</v>
          </cell>
          <cell r="P34">
            <v>0</v>
          </cell>
          <cell r="Q34">
            <v>0</v>
          </cell>
          <cell r="R34">
            <v>126935</v>
          </cell>
          <cell r="S34">
            <v>126935</v>
          </cell>
        </row>
        <row r="35">
          <cell r="C35" t="str">
            <v>Cosoleacaque VI</v>
          </cell>
          <cell r="F35">
            <v>54479</v>
          </cell>
          <cell r="G35">
            <v>47310</v>
          </cell>
          <cell r="H35">
            <v>53437</v>
          </cell>
          <cell r="I35">
            <v>51159</v>
          </cell>
          <cell r="J35">
            <v>51164</v>
          </cell>
          <cell r="K35">
            <v>0</v>
          </cell>
          <cell r="L35">
            <v>0</v>
          </cell>
          <cell r="M35">
            <v>0</v>
          </cell>
          <cell r="N35">
            <v>0</v>
          </cell>
          <cell r="O35">
            <v>0</v>
          </cell>
          <cell r="P35">
            <v>0</v>
          </cell>
          <cell r="Q35">
            <v>0</v>
          </cell>
          <cell r="R35">
            <v>257549</v>
          </cell>
          <cell r="S35">
            <v>257549</v>
          </cell>
        </row>
        <row r="36">
          <cell r="C36" t="str">
            <v>Cosoleacaque VII</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Paraxileno</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Hidrógeno</v>
          </cell>
          <cell r="F38">
            <v>752.74</v>
          </cell>
          <cell r="G38">
            <v>1019.0544</v>
          </cell>
          <cell r="H38">
            <v>264.92</v>
          </cell>
          <cell r="I38">
            <v>1304.54</v>
          </cell>
          <cell r="J38">
            <v>1613.37</v>
          </cell>
          <cell r="K38">
            <v>0</v>
          </cell>
          <cell r="L38">
            <v>0</v>
          </cell>
          <cell r="M38">
            <v>0</v>
          </cell>
          <cell r="N38">
            <v>0</v>
          </cell>
          <cell r="O38">
            <v>0</v>
          </cell>
          <cell r="P38">
            <v>0</v>
          </cell>
          <cell r="Q38">
            <v>0</v>
          </cell>
          <cell r="R38">
            <v>4954.6243999999997</v>
          </cell>
          <cell r="S38">
            <v>4954.6243999999997</v>
          </cell>
        </row>
        <row r="39">
          <cell r="D39" t="str">
            <v>Total</v>
          </cell>
          <cell r="F39">
            <v>197832.74</v>
          </cell>
          <cell r="G39">
            <v>172403.05439999999</v>
          </cell>
          <cell r="H39">
            <v>293585.91999999998</v>
          </cell>
          <cell r="I39">
            <v>298890.53999999998</v>
          </cell>
          <cell r="J39">
            <v>303595.37</v>
          </cell>
          <cell r="K39">
            <v>0</v>
          </cell>
          <cell r="L39">
            <v>0</v>
          </cell>
          <cell r="M39">
            <v>0</v>
          </cell>
          <cell r="N39">
            <v>0</v>
          </cell>
          <cell r="O39">
            <v>0</v>
          </cell>
          <cell r="P39">
            <v>0</v>
          </cell>
          <cell r="Q39">
            <v>0</v>
          </cell>
          <cell r="R39">
            <v>1266307.6244000001</v>
          </cell>
          <cell r="S39">
            <v>1266307.6244000001</v>
          </cell>
        </row>
        <row r="41">
          <cell r="F41" t="str">
            <v>Enero</v>
          </cell>
          <cell r="G41" t="str">
            <v>Febrero</v>
          </cell>
          <cell r="H41" t="str">
            <v>Marzo</v>
          </cell>
          <cell r="I41" t="str">
            <v>Abril</v>
          </cell>
          <cell r="J41" t="str">
            <v>Mayo</v>
          </cell>
          <cell r="K41" t="str">
            <v>Junio</v>
          </cell>
          <cell r="L41" t="str">
            <v>Julio</v>
          </cell>
          <cell r="M41" t="str">
            <v>Agosto</v>
          </cell>
          <cell r="N41" t="str">
            <v>Septiembre</v>
          </cell>
          <cell r="O41" t="str">
            <v>Octubre</v>
          </cell>
          <cell r="P41" t="str">
            <v>Noviembre</v>
          </cell>
          <cell r="Q41" t="str">
            <v>Diciembre</v>
          </cell>
          <cell r="R41" t="str">
            <v>Total</v>
          </cell>
          <cell r="S41" t="str">
            <v>Ene - May</v>
          </cell>
        </row>
        <row r="42">
          <cell r="D42" t="str">
            <v>Escolin</v>
          </cell>
          <cell r="F42" t="str">
            <v>Toneladas</v>
          </cell>
          <cell r="G42" t="str">
            <v>Toneladas</v>
          </cell>
          <cell r="H42" t="str">
            <v>Toneladas</v>
          </cell>
          <cell r="I42" t="str">
            <v>Toneladas</v>
          </cell>
          <cell r="J42" t="str">
            <v>Toneladas</v>
          </cell>
          <cell r="K42" t="str">
            <v>Toneladas</v>
          </cell>
          <cell r="L42" t="str">
            <v>Toneladas</v>
          </cell>
          <cell r="M42" t="str">
            <v>Toneladas</v>
          </cell>
          <cell r="N42" t="str">
            <v>Toneladas</v>
          </cell>
          <cell r="O42" t="str">
            <v>Toneladas</v>
          </cell>
          <cell r="P42" t="str">
            <v>Toneladas</v>
          </cell>
          <cell r="Q42" t="str">
            <v>Toneladas</v>
          </cell>
          <cell r="R42" t="str">
            <v>Toneladas</v>
          </cell>
          <cell r="S42" t="str">
            <v>Toneladas</v>
          </cell>
        </row>
        <row r="43">
          <cell r="B43" t="str">
            <v>Etileno</v>
          </cell>
          <cell r="F43">
            <v>11484</v>
          </cell>
          <cell r="G43">
            <v>11414</v>
          </cell>
          <cell r="H43">
            <v>10970</v>
          </cell>
          <cell r="I43">
            <v>11394</v>
          </cell>
          <cell r="J43">
            <v>12008</v>
          </cell>
          <cell r="K43">
            <v>0</v>
          </cell>
          <cell r="L43">
            <v>0</v>
          </cell>
          <cell r="M43">
            <v>0</v>
          </cell>
          <cell r="N43">
            <v>0</v>
          </cell>
          <cell r="O43">
            <v>0</v>
          </cell>
          <cell r="P43">
            <v>0</v>
          </cell>
          <cell r="Q43">
            <v>0</v>
          </cell>
          <cell r="R43">
            <v>57270</v>
          </cell>
          <cell r="S43">
            <v>57270</v>
          </cell>
        </row>
        <row r="44">
          <cell r="B44" t="str">
            <v>Polietileno A.D.</v>
          </cell>
          <cell r="F44">
            <v>6411</v>
          </cell>
          <cell r="G44">
            <v>6247.5</v>
          </cell>
          <cell r="H44">
            <v>5924.29</v>
          </cell>
          <cell r="I44">
            <v>6424.58</v>
          </cell>
          <cell r="J44">
            <v>6522.97</v>
          </cell>
          <cell r="K44">
            <v>0</v>
          </cell>
          <cell r="L44">
            <v>0</v>
          </cell>
          <cell r="M44">
            <v>0</v>
          </cell>
          <cell r="N44">
            <v>0</v>
          </cell>
          <cell r="O44">
            <v>0</v>
          </cell>
          <cell r="P44">
            <v>0</v>
          </cell>
          <cell r="Q44">
            <v>0</v>
          </cell>
          <cell r="R44">
            <v>31530.340000000004</v>
          </cell>
          <cell r="S44">
            <v>31530.340000000004</v>
          </cell>
        </row>
        <row r="45">
          <cell r="B45" t="str">
            <v>Polietileno B.D.</v>
          </cell>
          <cell r="F45">
            <v>4476</v>
          </cell>
          <cell r="G45">
            <v>4638</v>
          </cell>
          <cell r="H45">
            <v>4463</v>
          </cell>
          <cell r="I45">
            <v>4342</v>
          </cell>
          <cell r="J45">
            <v>4937</v>
          </cell>
          <cell r="K45">
            <v>0</v>
          </cell>
          <cell r="L45">
            <v>0</v>
          </cell>
          <cell r="M45">
            <v>0</v>
          </cell>
          <cell r="N45">
            <v>0</v>
          </cell>
          <cell r="O45">
            <v>0</v>
          </cell>
          <cell r="P45">
            <v>0</v>
          </cell>
          <cell r="Q45">
            <v>0</v>
          </cell>
          <cell r="R45">
            <v>22856</v>
          </cell>
          <cell r="S45">
            <v>22856</v>
          </cell>
        </row>
        <row r="46">
          <cell r="D46" t="str">
            <v>Total</v>
          </cell>
          <cell r="F46">
            <v>22371</v>
          </cell>
          <cell r="G46">
            <v>22299.5</v>
          </cell>
          <cell r="H46">
            <v>21357.29</v>
          </cell>
          <cell r="I46">
            <v>22160.58</v>
          </cell>
          <cell r="J46">
            <v>23467.97</v>
          </cell>
          <cell r="K46">
            <v>0</v>
          </cell>
          <cell r="L46">
            <v>0</v>
          </cell>
          <cell r="M46">
            <v>0</v>
          </cell>
          <cell r="N46">
            <v>0</v>
          </cell>
          <cell r="O46">
            <v>0</v>
          </cell>
          <cell r="P46">
            <v>0</v>
          </cell>
          <cell r="Q46">
            <v>0</v>
          </cell>
          <cell r="R46">
            <v>111656.34000000001</v>
          </cell>
          <cell r="S46">
            <v>111656.34000000001</v>
          </cell>
        </row>
        <row r="48">
          <cell r="F48" t="str">
            <v>Enero</v>
          </cell>
          <cell r="G48" t="str">
            <v>Febrero</v>
          </cell>
          <cell r="H48" t="str">
            <v>Marzo</v>
          </cell>
          <cell r="I48" t="str">
            <v>Abril</v>
          </cell>
          <cell r="J48" t="str">
            <v>Mayo</v>
          </cell>
          <cell r="K48" t="str">
            <v>Junio</v>
          </cell>
          <cell r="L48" t="str">
            <v>Julio</v>
          </cell>
          <cell r="M48" t="str">
            <v>Agosto</v>
          </cell>
          <cell r="N48" t="str">
            <v>Septiembre</v>
          </cell>
          <cell r="O48" t="str">
            <v>Octubre</v>
          </cell>
          <cell r="P48" t="str">
            <v>Noviembre</v>
          </cell>
          <cell r="Q48" t="str">
            <v>Diciembre</v>
          </cell>
          <cell r="R48" t="str">
            <v>Total</v>
          </cell>
          <cell r="S48" t="str">
            <v>Ene - May</v>
          </cell>
        </row>
        <row r="49">
          <cell r="D49" t="str">
            <v>Cangrejera</v>
          </cell>
          <cell r="F49" t="str">
            <v>Toneladas</v>
          </cell>
          <cell r="G49" t="str">
            <v>Toneladas</v>
          </cell>
          <cell r="H49" t="str">
            <v>Toneladas</v>
          </cell>
          <cell r="I49" t="str">
            <v>Toneladas</v>
          </cell>
          <cell r="J49" t="str">
            <v>Toneladas</v>
          </cell>
          <cell r="K49" t="str">
            <v>Toneladas</v>
          </cell>
          <cell r="L49" t="str">
            <v>Toneladas</v>
          </cell>
          <cell r="M49" t="str">
            <v>Toneladas</v>
          </cell>
          <cell r="N49" t="str">
            <v>Toneladas</v>
          </cell>
          <cell r="O49" t="str">
            <v>Toneladas</v>
          </cell>
          <cell r="P49" t="str">
            <v>Toneladas</v>
          </cell>
          <cell r="Q49" t="str">
            <v>Toneladas</v>
          </cell>
          <cell r="R49" t="str">
            <v>Toneladas</v>
          </cell>
          <cell r="S49" t="str">
            <v>Toneladas</v>
          </cell>
        </row>
        <row r="50">
          <cell r="B50" t="str">
            <v>Acetaldehído</v>
          </cell>
          <cell r="F50">
            <v>9013</v>
          </cell>
          <cell r="G50">
            <v>8204</v>
          </cell>
          <cell r="H50">
            <v>8929</v>
          </cell>
          <cell r="I50">
            <v>7366</v>
          </cell>
          <cell r="J50">
            <v>5531</v>
          </cell>
          <cell r="K50">
            <v>0</v>
          </cell>
          <cell r="L50">
            <v>0</v>
          </cell>
          <cell r="M50">
            <v>0</v>
          </cell>
          <cell r="N50">
            <v>0</v>
          </cell>
          <cell r="O50">
            <v>0</v>
          </cell>
          <cell r="P50">
            <v>0</v>
          </cell>
          <cell r="Q50">
            <v>0</v>
          </cell>
          <cell r="R50">
            <v>39043</v>
          </cell>
          <cell r="S50">
            <v>39043</v>
          </cell>
        </row>
        <row r="51">
          <cell r="B51" t="str">
            <v>Etileno</v>
          </cell>
          <cell r="F51">
            <v>1271</v>
          </cell>
          <cell r="G51">
            <v>1258</v>
          </cell>
          <cell r="H51">
            <v>1352</v>
          </cell>
          <cell r="I51">
            <v>1554</v>
          </cell>
          <cell r="J51">
            <v>1703</v>
          </cell>
          <cell r="K51">
            <v>0</v>
          </cell>
          <cell r="L51">
            <v>0</v>
          </cell>
          <cell r="M51">
            <v>0</v>
          </cell>
          <cell r="N51">
            <v>0</v>
          </cell>
          <cell r="O51">
            <v>0</v>
          </cell>
          <cell r="P51">
            <v>0</v>
          </cell>
          <cell r="Q51">
            <v>0</v>
          </cell>
          <cell r="R51">
            <v>7138</v>
          </cell>
          <cell r="S51">
            <v>7138</v>
          </cell>
        </row>
        <row r="52">
          <cell r="B52" t="str">
            <v>Glicoles Etilénicos</v>
          </cell>
          <cell r="F52">
            <v>1062</v>
          </cell>
          <cell r="G52">
            <v>1028</v>
          </cell>
          <cell r="H52">
            <v>988</v>
          </cell>
          <cell r="I52">
            <v>920</v>
          </cell>
          <cell r="J52">
            <v>1199</v>
          </cell>
          <cell r="K52">
            <v>0</v>
          </cell>
          <cell r="L52">
            <v>0</v>
          </cell>
          <cell r="M52">
            <v>0</v>
          </cell>
          <cell r="N52">
            <v>0</v>
          </cell>
          <cell r="O52">
            <v>0</v>
          </cell>
          <cell r="P52">
            <v>0</v>
          </cell>
          <cell r="Q52">
            <v>0</v>
          </cell>
          <cell r="R52">
            <v>5197</v>
          </cell>
          <cell r="S52">
            <v>5197</v>
          </cell>
        </row>
        <row r="53">
          <cell r="C53" t="str">
            <v>Glicol Impuro</v>
          </cell>
          <cell r="F53">
            <v>934</v>
          </cell>
          <cell r="G53">
            <v>705</v>
          </cell>
          <cell r="H53">
            <v>834</v>
          </cell>
          <cell r="I53">
            <v>753</v>
          </cell>
          <cell r="J53">
            <v>960</v>
          </cell>
          <cell r="K53">
            <v>0</v>
          </cell>
          <cell r="L53">
            <v>0</v>
          </cell>
          <cell r="M53">
            <v>0</v>
          </cell>
          <cell r="N53">
            <v>0</v>
          </cell>
          <cell r="O53">
            <v>0</v>
          </cell>
          <cell r="P53">
            <v>0</v>
          </cell>
          <cell r="Q53">
            <v>0</v>
          </cell>
          <cell r="R53">
            <v>4186</v>
          </cell>
          <cell r="S53">
            <v>4186</v>
          </cell>
        </row>
        <row r="54">
          <cell r="C54" t="str">
            <v>Glicol Puro</v>
          </cell>
          <cell r="F54">
            <v>128</v>
          </cell>
          <cell r="G54">
            <v>323</v>
          </cell>
          <cell r="H54">
            <v>154</v>
          </cell>
          <cell r="I54">
            <v>167</v>
          </cell>
          <cell r="J54">
            <v>239</v>
          </cell>
          <cell r="K54">
            <v>0</v>
          </cell>
          <cell r="L54">
            <v>0</v>
          </cell>
          <cell r="M54">
            <v>0</v>
          </cell>
          <cell r="N54">
            <v>0</v>
          </cell>
          <cell r="O54">
            <v>0</v>
          </cell>
          <cell r="P54">
            <v>0</v>
          </cell>
          <cell r="Q54">
            <v>0</v>
          </cell>
          <cell r="R54">
            <v>1011</v>
          </cell>
          <cell r="S54">
            <v>1011</v>
          </cell>
        </row>
        <row r="55">
          <cell r="B55" t="str">
            <v>Oxido de Etileno</v>
          </cell>
          <cell r="F55">
            <v>5796</v>
          </cell>
          <cell r="G55">
            <v>7760</v>
          </cell>
          <cell r="H55">
            <v>8907</v>
          </cell>
          <cell r="I55">
            <v>8483</v>
          </cell>
          <cell r="J55">
            <v>8030</v>
          </cell>
          <cell r="K55">
            <v>0</v>
          </cell>
          <cell r="L55">
            <v>0</v>
          </cell>
          <cell r="M55">
            <v>0</v>
          </cell>
          <cell r="N55">
            <v>0</v>
          </cell>
          <cell r="O55">
            <v>0</v>
          </cell>
          <cell r="P55">
            <v>0</v>
          </cell>
          <cell r="Q55">
            <v>0</v>
          </cell>
          <cell r="R55">
            <v>38976</v>
          </cell>
          <cell r="S55">
            <v>38976</v>
          </cell>
        </row>
        <row r="56">
          <cell r="B56" t="str">
            <v>Polietileno B.D.</v>
          </cell>
          <cell r="F56">
            <v>15428.7</v>
          </cell>
          <cell r="G56">
            <v>16132.04</v>
          </cell>
          <cell r="H56">
            <v>20491.400000000001</v>
          </cell>
          <cell r="I56">
            <v>18280.626</v>
          </cell>
          <cell r="J56">
            <v>20772.62</v>
          </cell>
          <cell r="K56">
            <v>0</v>
          </cell>
          <cell r="L56">
            <v>0</v>
          </cell>
          <cell r="M56">
            <v>0</v>
          </cell>
          <cell r="N56">
            <v>0</v>
          </cell>
          <cell r="O56">
            <v>0</v>
          </cell>
          <cell r="P56">
            <v>0</v>
          </cell>
          <cell r="Q56">
            <v>0</v>
          </cell>
          <cell r="R56">
            <v>91105.385999999999</v>
          </cell>
          <cell r="S56">
            <v>91105.385999999999</v>
          </cell>
        </row>
        <row r="57">
          <cell r="B57" t="str">
            <v>Aromáticos Pesados</v>
          </cell>
          <cell r="F57">
            <v>9426</v>
          </cell>
          <cell r="G57">
            <v>7235</v>
          </cell>
          <cell r="H57">
            <v>7177</v>
          </cell>
          <cell r="I57">
            <v>7334</v>
          </cell>
          <cell r="J57">
            <v>7120</v>
          </cell>
          <cell r="K57">
            <v>0</v>
          </cell>
          <cell r="L57">
            <v>0</v>
          </cell>
          <cell r="M57">
            <v>0</v>
          </cell>
          <cell r="N57">
            <v>0</v>
          </cell>
          <cell r="O57">
            <v>0</v>
          </cell>
          <cell r="P57">
            <v>0</v>
          </cell>
          <cell r="Q57">
            <v>0</v>
          </cell>
          <cell r="R57">
            <v>38292</v>
          </cell>
          <cell r="S57">
            <v>38292</v>
          </cell>
        </row>
        <row r="58">
          <cell r="B58" t="str">
            <v>Aromina 100</v>
          </cell>
          <cell r="F58">
            <v>2192</v>
          </cell>
          <cell r="G58">
            <v>2117</v>
          </cell>
          <cell r="H58">
            <v>2076</v>
          </cell>
          <cell r="I58">
            <v>5119</v>
          </cell>
          <cell r="J58">
            <v>3740</v>
          </cell>
          <cell r="K58">
            <v>0</v>
          </cell>
          <cell r="L58">
            <v>0</v>
          </cell>
          <cell r="M58">
            <v>0</v>
          </cell>
          <cell r="N58">
            <v>0</v>
          </cell>
          <cell r="O58">
            <v>0</v>
          </cell>
          <cell r="P58">
            <v>0</v>
          </cell>
          <cell r="Q58">
            <v>0</v>
          </cell>
          <cell r="R58">
            <v>15244</v>
          </cell>
          <cell r="S58">
            <v>15244</v>
          </cell>
        </row>
        <row r="59">
          <cell r="B59" t="str">
            <v>Benceno</v>
          </cell>
          <cell r="F59">
            <v>10831</v>
          </cell>
          <cell r="G59">
            <v>9792</v>
          </cell>
          <cell r="H59">
            <v>9296</v>
          </cell>
          <cell r="I59">
            <v>9593</v>
          </cell>
          <cell r="J59">
            <v>11918</v>
          </cell>
          <cell r="K59">
            <v>0</v>
          </cell>
          <cell r="L59">
            <v>0</v>
          </cell>
          <cell r="M59">
            <v>0</v>
          </cell>
          <cell r="N59">
            <v>0</v>
          </cell>
          <cell r="O59">
            <v>0</v>
          </cell>
          <cell r="P59">
            <v>0</v>
          </cell>
          <cell r="Q59">
            <v>0</v>
          </cell>
          <cell r="R59">
            <v>51430</v>
          </cell>
          <cell r="S59">
            <v>51430</v>
          </cell>
        </row>
        <row r="60">
          <cell r="C60" t="str">
            <v>Cangrejera BTX</v>
          </cell>
          <cell r="F60">
            <v>0</v>
          </cell>
          <cell r="G60">
            <v>0</v>
          </cell>
          <cell r="H60">
            <v>0</v>
          </cell>
          <cell r="I60">
            <v>0</v>
          </cell>
          <cell r="J60">
            <v>0</v>
          </cell>
          <cell r="K60">
            <v>0</v>
          </cell>
          <cell r="L60">
            <v>0</v>
          </cell>
          <cell r="M60">
            <v>0</v>
          </cell>
          <cell r="N60">
            <v>0</v>
          </cell>
          <cell r="O60">
            <v>0</v>
          </cell>
          <cell r="P60">
            <v>0</v>
          </cell>
          <cell r="Q60">
            <v>0</v>
          </cell>
          <cell r="R60">
            <v>0</v>
          </cell>
          <cell r="S60">
            <v>0</v>
          </cell>
        </row>
        <row r="61">
          <cell r="C61" t="str">
            <v>Cangrejera CX</v>
          </cell>
          <cell r="F61">
            <v>10831</v>
          </cell>
          <cell r="G61">
            <v>9792</v>
          </cell>
          <cell r="H61">
            <v>9296</v>
          </cell>
          <cell r="I61">
            <v>9593</v>
          </cell>
          <cell r="J61">
            <v>11918</v>
          </cell>
          <cell r="K61">
            <v>0</v>
          </cell>
          <cell r="L61">
            <v>0</v>
          </cell>
          <cell r="M61">
            <v>0</v>
          </cell>
          <cell r="N61">
            <v>0</v>
          </cell>
          <cell r="O61">
            <v>0</v>
          </cell>
          <cell r="P61">
            <v>0</v>
          </cell>
          <cell r="Q61">
            <v>0</v>
          </cell>
          <cell r="R61">
            <v>51430</v>
          </cell>
          <cell r="S61">
            <v>51430</v>
          </cell>
        </row>
        <row r="62">
          <cell r="C62" t="str">
            <v>Cangrejera HAD</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B63" t="str">
            <v>Cumeno</v>
          </cell>
          <cell r="F63">
            <v>0</v>
          </cell>
          <cell r="G63">
            <v>0</v>
          </cell>
          <cell r="H63">
            <v>0</v>
          </cell>
          <cell r="I63">
            <v>0</v>
          </cell>
          <cell r="J63">
            <v>0</v>
          </cell>
          <cell r="K63">
            <v>0</v>
          </cell>
          <cell r="L63">
            <v>0</v>
          </cell>
          <cell r="M63">
            <v>0</v>
          </cell>
          <cell r="N63">
            <v>0</v>
          </cell>
          <cell r="O63">
            <v>0</v>
          </cell>
          <cell r="P63">
            <v>0</v>
          </cell>
          <cell r="Q63">
            <v>0</v>
          </cell>
          <cell r="R63">
            <v>0</v>
          </cell>
          <cell r="S63">
            <v>0</v>
          </cell>
        </row>
        <row r="64">
          <cell r="B64" t="str">
            <v>Estireno</v>
          </cell>
          <cell r="F64">
            <v>8777</v>
          </cell>
          <cell r="G64">
            <v>10897</v>
          </cell>
          <cell r="H64">
            <v>2679</v>
          </cell>
          <cell r="I64">
            <v>1112</v>
          </cell>
          <cell r="J64">
            <v>15127.62</v>
          </cell>
          <cell r="K64">
            <v>0</v>
          </cell>
          <cell r="L64">
            <v>0</v>
          </cell>
          <cell r="M64">
            <v>0</v>
          </cell>
          <cell r="N64">
            <v>0</v>
          </cell>
          <cell r="O64">
            <v>0</v>
          </cell>
          <cell r="P64">
            <v>0</v>
          </cell>
          <cell r="Q64">
            <v>0</v>
          </cell>
          <cell r="R64">
            <v>38592.620000000003</v>
          </cell>
          <cell r="S64">
            <v>38592.620000000003</v>
          </cell>
        </row>
        <row r="65">
          <cell r="B65" t="str">
            <v>Etilbenceno</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B66" t="str">
            <v>Fluxoil</v>
          </cell>
          <cell r="F66">
            <v>310</v>
          </cell>
          <cell r="G66">
            <v>391</v>
          </cell>
          <cell r="H66">
            <v>170</v>
          </cell>
          <cell r="I66">
            <v>161</v>
          </cell>
          <cell r="J66">
            <v>615</v>
          </cell>
          <cell r="K66">
            <v>0</v>
          </cell>
          <cell r="L66">
            <v>0</v>
          </cell>
          <cell r="M66">
            <v>0</v>
          </cell>
          <cell r="N66">
            <v>0</v>
          </cell>
          <cell r="O66">
            <v>0</v>
          </cell>
          <cell r="P66">
            <v>0</v>
          </cell>
          <cell r="Q66">
            <v>0</v>
          </cell>
          <cell r="R66">
            <v>1647</v>
          </cell>
          <cell r="S66">
            <v>1647</v>
          </cell>
        </row>
        <row r="67">
          <cell r="B67" t="str">
            <v>Ortoxileno</v>
          </cell>
          <cell r="F67">
            <v>2740</v>
          </cell>
          <cell r="G67">
            <v>2695</v>
          </cell>
          <cell r="H67">
            <v>2342</v>
          </cell>
          <cell r="I67">
            <v>2641</v>
          </cell>
          <cell r="J67">
            <v>2905</v>
          </cell>
          <cell r="K67">
            <v>0</v>
          </cell>
          <cell r="L67">
            <v>0</v>
          </cell>
          <cell r="M67">
            <v>0</v>
          </cell>
          <cell r="N67">
            <v>0</v>
          </cell>
          <cell r="O67">
            <v>0</v>
          </cell>
          <cell r="P67">
            <v>0</v>
          </cell>
          <cell r="Q67">
            <v>0</v>
          </cell>
          <cell r="R67">
            <v>13323</v>
          </cell>
          <cell r="S67">
            <v>13323</v>
          </cell>
        </row>
        <row r="68">
          <cell r="B68" t="str">
            <v>Paraxileno</v>
          </cell>
          <cell r="F68">
            <v>19660</v>
          </cell>
          <cell r="G68">
            <v>18408</v>
          </cell>
          <cell r="H68">
            <v>10441</v>
          </cell>
          <cell r="I68">
            <v>14349</v>
          </cell>
          <cell r="J68">
            <v>19776</v>
          </cell>
          <cell r="K68">
            <v>0</v>
          </cell>
          <cell r="L68">
            <v>0</v>
          </cell>
          <cell r="M68">
            <v>0</v>
          </cell>
          <cell r="N68">
            <v>0</v>
          </cell>
          <cell r="O68">
            <v>0</v>
          </cell>
          <cell r="P68">
            <v>0</v>
          </cell>
          <cell r="Q68">
            <v>0</v>
          </cell>
          <cell r="R68">
            <v>82634</v>
          </cell>
          <cell r="S68">
            <v>82634</v>
          </cell>
        </row>
        <row r="69">
          <cell r="B69" t="str">
            <v>Tolueno</v>
          </cell>
          <cell r="F69">
            <v>11996</v>
          </cell>
          <cell r="G69">
            <v>10779</v>
          </cell>
          <cell r="H69">
            <v>10111</v>
          </cell>
          <cell r="I69">
            <v>14221</v>
          </cell>
          <cell r="J69">
            <v>12031</v>
          </cell>
          <cell r="K69">
            <v>0</v>
          </cell>
          <cell r="L69">
            <v>0</v>
          </cell>
          <cell r="M69">
            <v>0</v>
          </cell>
          <cell r="N69">
            <v>0</v>
          </cell>
          <cell r="O69">
            <v>0</v>
          </cell>
          <cell r="P69">
            <v>0</v>
          </cell>
          <cell r="Q69">
            <v>0</v>
          </cell>
          <cell r="R69">
            <v>59138</v>
          </cell>
          <cell r="S69">
            <v>59138</v>
          </cell>
        </row>
        <row r="70">
          <cell r="B70" t="str">
            <v>Xilenos</v>
          </cell>
          <cell r="F70">
            <v>2939</v>
          </cell>
          <cell r="G70">
            <v>2705</v>
          </cell>
          <cell r="H70">
            <v>2503</v>
          </cell>
          <cell r="I70">
            <v>2632</v>
          </cell>
          <cell r="J70">
            <v>3007</v>
          </cell>
          <cell r="K70">
            <v>0</v>
          </cell>
          <cell r="L70">
            <v>0</v>
          </cell>
          <cell r="M70">
            <v>0</v>
          </cell>
          <cell r="N70">
            <v>0</v>
          </cell>
          <cell r="O70">
            <v>0</v>
          </cell>
          <cell r="P70">
            <v>0</v>
          </cell>
          <cell r="Q70">
            <v>0</v>
          </cell>
          <cell r="R70">
            <v>13786</v>
          </cell>
          <cell r="S70">
            <v>13786</v>
          </cell>
        </row>
        <row r="71">
          <cell r="B71" t="str">
            <v>Propileno Grado Técnico</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B72" t="str">
            <v>Gas Licuado (Rafinado II)</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B73" t="str">
            <v>Heptano</v>
          </cell>
          <cell r="F73">
            <v>1889</v>
          </cell>
          <cell r="G73">
            <v>1715</v>
          </cell>
          <cell r="H73">
            <v>1724</v>
          </cell>
          <cell r="I73">
            <v>1873</v>
          </cell>
          <cell r="J73">
            <v>1871</v>
          </cell>
          <cell r="K73">
            <v>0</v>
          </cell>
          <cell r="L73">
            <v>0</v>
          </cell>
          <cell r="M73">
            <v>0</v>
          </cell>
          <cell r="N73">
            <v>0</v>
          </cell>
          <cell r="O73">
            <v>0</v>
          </cell>
          <cell r="P73">
            <v>0</v>
          </cell>
          <cell r="Q73">
            <v>0</v>
          </cell>
          <cell r="R73">
            <v>9072</v>
          </cell>
          <cell r="S73">
            <v>9072</v>
          </cell>
        </row>
        <row r="74">
          <cell r="B74" t="str">
            <v>Hexano</v>
          </cell>
          <cell r="F74">
            <v>6357</v>
          </cell>
          <cell r="G74">
            <v>5407</v>
          </cell>
          <cell r="H74">
            <v>5399</v>
          </cell>
          <cell r="I74">
            <v>5852</v>
          </cell>
          <cell r="J74">
            <v>6003</v>
          </cell>
          <cell r="K74">
            <v>0</v>
          </cell>
          <cell r="L74">
            <v>0</v>
          </cell>
          <cell r="M74">
            <v>0</v>
          </cell>
          <cell r="N74">
            <v>0</v>
          </cell>
          <cell r="O74">
            <v>0</v>
          </cell>
          <cell r="P74">
            <v>0</v>
          </cell>
          <cell r="Q74">
            <v>0</v>
          </cell>
          <cell r="R74">
            <v>29018</v>
          </cell>
          <cell r="S74">
            <v>29018</v>
          </cell>
        </row>
        <row r="75">
          <cell r="B75" t="str">
            <v>Nitrógeno</v>
          </cell>
          <cell r="F75">
            <v>3076</v>
          </cell>
          <cell r="G75">
            <v>2772</v>
          </cell>
          <cell r="H75">
            <v>3077</v>
          </cell>
          <cell r="I75">
            <v>2957</v>
          </cell>
          <cell r="J75">
            <v>3038</v>
          </cell>
          <cell r="K75">
            <v>0</v>
          </cell>
          <cell r="L75">
            <v>0</v>
          </cell>
          <cell r="M75">
            <v>0</v>
          </cell>
          <cell r="N75">
            <v>0</v>
          </cell>
          <cell r="O75">
            <v>0</v>
          </cell>
          <cell r="P75">
            <v>0</v>
          </cell>
          <cell r="Q75">
            <v>0</v>
          </cell>
          <cell r="R75">
            <v>14920</v>
          </cell>
          <cell r="S75">
            <v>14920</v>
          </cell>
        </row>
        <row r="76">
          <cell r="B76" t="str">
            <v>Olefinas C4's (Butano Crudo)</v>
          </cell>
          <cell r="F76">
            <v>1501</v>
          </cell>
          <cell r="G76">
            <v>1369</v>
          </cell>
          <cell r="H76">
            <v>1588</v>
          </cell>
          <cell r="I76">
            <v>1688</v>
          </cell>
          <cell r="J76">
            <v>1905</v>
          </cell>
          <cell r="K76">
            <v>0</v>
          </cell>
          <cell r="L76">
            <v>0</v>
          </cell>
          <cell r="M76">
            <v>0</v>
          </cell>
          <cell r="N76">
            <v>0</v>
          </cell>
          <cell r="O76">
            <v>0</v>
          </cell>
          <cell r="P76">
            <v>0</v>
          </cell>
          <cell r="Q76">
            <v>0</v>
          </cell>
          <cell r="R76">
            <v>8051</v>
          </cell>
          <cell r="S76">
            <v>8051</v>
          </cell>
        </row>
        <row r="77">
          <cell r="B77" t="str">
            <v>Oxígeno</v>
          </cell>
          <cell r="F77">
            <v>12822</v>
          </cell>
          <cell r="G77">
            <v>12202</v>
          </cell>
          <cell r="H77">
            <v>12873</v>
          </cell>
          <cell r="I77">
            <v>12304</v>
          </cell>
          <cell r="J77">
            <v>12734</v>
          </cell>
          <cell r="K77">
            <v>0</v>
          </cell>
          <cell r="L77">
            <v>0</v>
          </cell>
          <cell r="M77">
            <v>0</v>
          </cell>
          <cell r="N77">
            <v>0</v>
          </cell>
          <cell r="O77">
            <v>0</v>
          </cell>
          <cell r="P77">
            <v>0</v>
          </cell>
          <cell r="Q77">
            <v>0</v>
          </cell>
          <cell r="R77">
            <v>62935</v>
          </cell>
          <cell r="S77">
            <v>62935</v>
          </cell>
        </row>
        <row r="78">
          <cell r="B78" t="str">
            <v>Pentanos de DiC6</v>
          </cell>
          <cell r="F78">
            <v>53668</v>
          </cell>
          <cell r="G78">
            <v>50134</v>
          </cell>
          <cell r="H78">
            <v>43552</v>
          </cell>
          <cell r="I78">
            <v>49314</v>
          </cell>
          <cell r="J78">
            <v>0</v>
          </cell>
          <cell r="K78">
            <v>0</v>
          </cell>
          <cell r="L78">
            <v>0</v>
          </cell>
          <cell r="M78">
            <v>0</v>
          </cell>
          <cell r="N78">
            <v>0</v>
          </cell>
          <cell r="O78">
            <v>0</v>
          </cell>
          <cell r="P78">
            <v>0</v>
          </cell>
          <cell r="Q78">
            <v>0</v>
          </cell>
          <cell r="R78">
            <v>196668</v>
          </cell>
          <cell r="S78">
            <v>196668</v>
          </cell>
        </row>
        <row r="79">
          <cell r="B79" t="str">
            <v>Otros</v>
          </cell>
          <cell r="D79" t="str">
            <v>Total</v>
          </cell>
          <cell r="F79">
            <v>180754.7</v>
          </cell>
          <cell r="G79">
            <v>173000.04</v>
          </cell>
          <cell r="H79">
            <v>155675.4</v>
          </cell>
          <cell r="I79">
            <v>167753.62599999999</v>
          </cell>
          <cell r="J79">
            <v>139026.23999999999</v>
          </cell>
          <cell r="K79">
            <v>0</v>
          </cell>
          <cell r="L79">
            <v>0</v>
          </cell>
          <cell r="M79">
            <v>0</v>
          </cell>
          <cell r="N79">
            <v>0</v>
          </cell>
          <cell r="O79">
            <v>0</v>
          </cell>
          <cell r="P79">
            <v>0</v>
          </cell>
          <cell r="Q79">
            <v>0</v>
          </cell>
          <cell r="R79">
            <v>816210.00600000005</v>
          </cell>
          <cell r="S79">
            <v>816210.00600000005</v>
          </cell>
        </row>
        <row r="80">
          <cell r="D80" t="str">
            <v>Total</v>
          </cell>
          <cell r="F80">
            <v>236824.82</v>
          </cell>
          <cell r="G80">
            <v>228643.6</v>
          </cell>
          <cell r="H80">
            <v>212172.361</v>
          </cell>
          <cell r="I80">
            <v>226888.75400000002</v>
          </cell>
          <cell r="J80">
            <v>202692.22999999998</v>
          </cell>
          <cell r="K80">
            <v>176695.07</v>
          </cell>
          <cell r="L80">
            <v>0</v>
          </cell>
          <cell r="M80">
            <v>0</v>
          </cell>
          <cell r="N80">
            <v>0</v>
          </cell>
          <cell r="O80">
            <v>0</v>
          </cell>
          <cell r="P80">
            <v>0</v>
          </cell>
          <cell r="Q80">
            <v>0</v>
          </cell>
          <cell r="R80">
            <v>1283916.8350000002</v>
          </cell>
          <cell r="S80">
            <v>1283916.8350000002</v>
          </cell>
        </row>
        <row r="82">
          <cell r="D82" t="str">
            <v>Morelos</v>
          </cell>
          <cell r="F82" t="str">
            <v>Toneladas</v>
          </cell>
          <cell r="G82" t="str">
            <v>Toneladas</v>
          </cell>
          <cell r="H82" t="str">
            <v>Toneladas</v>
          </cell>
          <cell r="I82" t="str">
            <v>Toneladas</v>
          </cell>
          <cell r="J82" t="str">
            <v>Toneladas</v>
          </cell>
          <cell r="K82" t="str">
            <v>Toneladas</v>
          </cell>
          <cell r="L82" t="str">
            <v>Toneladas</v>
          </cell>
          <cell r="M82" t="str">
            <v>Toneladas</v>
          </cell>
          <cell r="N82" t="str">
            <v>Toneladas</v>
          </cell>
          <cell r="O82" t="str">
            <v>Toneladas</v>
          </cell>
          <cell r="P82" t="str">
            <v>Toneladas</v>
          </cell>
          <cell r="Q82" t="str">
            <v>Toneladas</v>
          </cell>
          <cell r="R82" t="str">
            <v>Toneladas</v>
          </cell>
          <cell r="S82" t="str">
            <v>Toneladas</v>
          </cell>
        </row>
        <row r="83">
          <cell r="B83" t="str">
            <v>Acetaldehído</v>
          </cell>
          <cell r="D83" t="str">
            <v>Morelos</v>
          </cell>
          <cell r="F83">
            <v>11339</v>
          </cell>
          <cell r="G83">
            <v>10047</v>
          </cell>
          <cell r="H83">
            <v>11906</v>
          </cell>
          <cell r="I83">
            <v>10632</v>
          </cell>
          <cell r="J83">
            <v>2762</v>
          </cell>
          <cell r="K83">
            <v>0</v>
          </cell>
          <cell r="L83">
            <v>0</v>
          </cell>
          <cell r="M83">
            <v>0</v>
          </cell>
          <cell r="N83">
            <v>0</v>
          </cell>
          <cell r="O83">
            <v>0</v>
          </cell>
          <cell r="P83">
            <v>0</v>
          </cell>
          <cell r="Q83">
            <v>0</v>
          </cell>
          <cell r="R83">
            <v>46686</v>
          </cell>
          <cell r="S83">
            <v>46686</v>
          </cell>
        </row>
        <row r="84">
          <cell r="B84" t="str">
            <v>Etileno</v>
          </cell>
          <cell r="F84">
            <v>40350</v>
          </cell>
          <cell r="G84">
            <v>33992</v>
          </cell>
          <cell r="H84">
            <v>38425</v>
          </cell>
          <cell r="I84">
            <v>39538</v>
          </cell>
          <cell r="J84">
            <v>2726</v>
          </cell>
          <cell r="K84">
            <v>0</v>
          </cell>
          <cell r="L84">
            <v>0</v>
          </cell>
          <cell r="M84">
            <v>0</v>
          </cell>
          <cell r="N84">
            <v>0</v>
          </cell>
          <cell r="O84">
            <v>0</v>
          </cell>
          <cell r="P84">
            <v>0</v>
          </cell>
          <cell r="Q84">
            <v>0</v>
          </cell>
          <cell r="R84">
            <v>155031</v>
          </cell>
          <cell r="S84">
            <v>155031</v>
          </cell>
        </row>
        <row r="85">
          <cell r="B85" t="str">
            <v>Glicoles Etilénicos</v>
          </cell>
          <cell r="F85">
            <v>10253</v>
          </cell>
          <cell r="G85">
            <v>6553</v>
          </cell>
          <cell r="H85">
            <v>10564</v>
          </cell>
          <cell r="I85">
            <v>11389</v>
          </cell>
          <cell r="J85">
            <v>856</v>
          </cell>
          <cell r="K85">
            <v>0</v>
          </cell>
          <cell r="L85">
            <v>0</v>
          </cell>
          <cell r="M85">
            <v>0</v>
          </cell>
          <cell r="N85">
            <v>0</v>
          </cell>
          <cell r="O85">
            <v>0</v>
          </cell>
          <cell r="P85">
            <v>0</v>
          </cell>
          <cell r="Q85">
            <v>0</v>
          </cell>
          <cell r="R85">
            <v>39615</v>
          </cell>
          <cell r="S85">
            <v>39615</v>
          </cell>
        </row>
        <row r="86">
          <cell r="B86" t="str">
            <v>Glicoles Etilénicos</v>
          </cell>
          <cell r="C86" t="str">
            <v>Monoetilenglicol</v>
          </cell>
          <cell r="F86">
            <v>9152</v>
          </cell>
          <cell r="G86">
            <v>5885</v>
          </cell>
          <cell r="H86">
            <v>9554</v>
          </cell>
          <cell r="I86">
            <v>10107</v>
          </cell>
          <cell r="J86">
            <v>779</v>
          </cell>
          <cell r="K86">
            <v>0</v>
          </cell>
          <cell r="L86">
            <v>0</v>
          </cell>
          <cell r="M86">
            <v>0</v>
          </cell>
          <cell r="N86">
            <v>0</v>
          </cell>
          <cell r="O86">
            <v>0</v>
          </cell>
          <cell r="P86">
            <v>0</v>
          </cell>
          <cell r="Q86">
            <v>0</v>
          </cell>
          <cell r="R86">
            <v>35477</v>
          </cell>
          <cell r="S86">
            <v>35477</v>
          </cell>
        </row>
        <row r="87">
          <cell r="C87" t="str">
            <v>Dietilenglicol</v>
          </cell>
          <cell r="F87">
            <v>995</v>
          </cell>
          <cell r="G87">
            <v>582</v>
          </cell>
          <cell r="H87">
            <v>910</v>
          </cell>
          <cell r="I87">
            <v>1092</v>
          </cell>
          <cell r="J87">
            <v>77</v>
          </cell>
          <cell r="K87">
            <v>0</v>
          </cell>
          <cell r="L87">
            <v>0</v>
          </cell>
          <cell r="M87">
            <v>0</v>
          </cell>
          <cell r="N87">
            <v>0</v>
          </cell>
          <cell r="O87">
            <v>0</v>
          </cell>
          <cell r="P87">
            <v>0</v>
          </cell>
          <cell r="Q87">
            <v>0</v>
          </cell>
          <cell r="R87">
            <v>3656</v>
          </cell>
          <cell r="S87">
            <v>3656</v>
          </cell>
        </row>
        <row r="88">
          <cell r="C88" t="str">
            <v>Trietilenglicol</v>
          </cell>
          <cell r="F88">
            <v>48</v>
          </cell>
          <cell r="G88">
            <v>24</v>
          </cell>
          <cell r="H88">
            <v>84</v>
          </cell>
          <cell r="I88">
            <v>90</v>
          </cell>
          <cell r="J88">
            <v>0</v>
          </cell>
          <cell r="K88">
            <v>0</v>
          </cell>
          <cell r="L88">
            <v>0</v>
          </cell>
          <cell r="M88">
            <v>0</v>
          </cell>
          <cell r="N88">
            <v>0</v>
          </cell>
          <cell r="O88">
            <v>0</v>
          </cell>
          <cell r="P88">
            <v>0</v>
          </cell>
          <cell r="Q88">
            <v>0</v>
          </cell>
          <cell r="R88">
            <v>246</v>
          </cell>
          <cell r="S88">
            <v>246</v>
          </cell>
        </row>
        <row r="89">
          <cell r="C89" t="str">
            <v>Polietilenglicol</v>
          </cell>
          <cell r="F89">
            <v>58</v>
          </cell>
          <cell r="G89">
            <v>62</v>
          </cell>
          <cell r="H89">
            <v>16</v>
          </cell>
          <cell r="I89">
            <v>100</v>
          </cell>
          <cell r="J89">
            <v>0</v>
          </cell>
          <cell r="K89">
            <v>0</v>
          </cell>
          <cell r="L89">
            <v>0</v>
          </cell>
          <cell r="M89">
            <v>0</v>
          </cell>
          <cell r="N89">
            <v>0</v>
          </cell>
          <cell r="O89">
            <v>0</v>
          </cell>
          <cell r="P89">
            <v>0</v>
          </cell>
          <cell r="Q89">
            <v>0</v>
          </cell>
          <cell r="R89">
            <v>236</v>
          </cell>
          <cell r="S89">
            <v>236</v>
          </cell>
        </row>
        <row r="90">
          <cell r="B90" t="str">
            <v>Oxido de Etileno</v>
          </cell>
          <cell r="C90" t="str">
            <v>Polietilenglicol</v>
          </cell>
          <cell r="F90">
            <v>19649</v>
          </cell>
          <cell r="G90">
            <v>14647</v>
          </cell>
          <cell r="H90">
            <v>18280</v>
          </cell>
          <cell r="I90">
            <v>18224</v>
          </cell>
          <cell r="J90">
            <v>3417</v>
          </cell>
          <cell r="K90">
            <v>0</v>
          </cell>
          <cell r="L90">
            <v>0</v>
          </cell>
          <cell r="M90">
            <v>0</v>
          </cell>
          <cell r="N90">
            <v>0</v>
          </cell>
          <cell r="O90">
            <v>0</v>
          </cell>
          <cell r="P90">
            <v>0</v>
          </cell>
          <cell r="Q90">
            <v>0</v>
          </cell>
          <cell r="R90">
            <v>74217</v>
          </cell>
          <cell r="S90">
            <v>74217</v>
          </cell>
        </row>
        <row r="91">
          <cell r="B91" t="str">
            <v>Polietileno A.D.</v>
          </cell>
          <cell r="F91">
            <v>9932.7200000000012</v>
          </cell>
          <cell r="G91">
            <v>8797.27</v>
          </cell>
          <cell r="H91">
            <v>9917.39</v>
          </cell>
          <cell r="I91">
            <v>7731.67</v>
          </cell>
          <cell r="J91">
            <v>6167.12</v>
          </cell>
          <cell r="K91">
            <v>0</v>
          </cell>
          <cell r="L91">
            <v>0</v>
          </cell>
          <cell r="M91">
            <v>0</v>
          </cell>
          <cell r="N91">
            <v>0</v>
          </cell>
          <cell r="O91">
            <v>0</v>
          </cell>
          <cell r="P91">
            <v>0</v>
          </cell>
          <cell r="Q91">
            <v>0</v>
          </cell>
          <cell r="R91">
            <v>42546.170000000006</v>
          </cell>
          <cell r="S91">
            <v>42546.170000000006</v>
          </cell>
        </row>
        <row r="92">
          <cell r="B92" t="str">
            <v>Acetonitrilo</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B93" t="str">
            <v>Acido Cianhídrico</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B94" t="str">
            <v>Acrilonitrilo</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B95" t="str">
            <v>Polipropileno</v>
          </cell>
          <cell r="F95">
            <v>3552</v>
          </cell>
          <cell r="G95">
            <v>3050</v>
          </cell>
          <cell r="H95">
            <v>3801</v>
          </cell>
          <cell r="I95">
            <v>2691.5250000000001</v>
          </cell>
          <cell r="J95">
            <v>3778</v>
          </cell>
          <cell r="K95">
            <v>0</v>
          </cell>
          <cell r="L95">
            <v>0</v>
          </cell>
          <cell r="M95">
            <v>0</v>
          </cell>
          <cell r="N95">
            <v>0</v>
          </cell>
          <cell r="O95">
            <v>0</v>
          </cell>
          <cell r="P95">
            <v>0</v>
          </cell>
          <cell r="Q95">
            <v>0</v>
          </cell>
          <cell r="R95">
            <v>16872.525000000001</v>
          </cell>
          <cell r="S95">
            <v>16872.525000000001</v>
          </cell>
        </row>
        <row r="96">
          <cell r="B96" t="str">
            <v>Propileno Grado Polímero</v>
          </cell>
          <cell r="F96">
            <v>6062</v>
          </cell>
          <cell r="G96">
            <v>5628</v>
          </cell>
          <cell r="H96">
            <v>4514</v>
          </cell>
          <cell r="I96">
            <v>5472</v>
          </cell>
          <cell r="J96">
            <v>7938</v>
          </cell>
          <cell r="K96">
            <v>0</v>
          </cell>
          <cell r="L96">
            <v>0</v>
          </cell>
          <cell r="M96">
            <v>0</v>
          </cell>
          <cell r="N96">
            <v>0</v>
          </cell>
          <cell r="O96">
            <v>0</v>
          </cell>
          <cell r="P96">
            <v>0</v>
          </cell>
          <cell r="Q96">
            <v>0</v>
          </cell>
          <cell r="R96">
            <v>29614</v>
          </cell>
          <cell r="S96">
            <v>29614</v>
          </cell>
        </row>
        <row r="97">
          <cell r="B97" t="str">
            <v>Propileno Grado Polímero</v>
          </cell>
          <cell r="C97" t="str">
            <v>Propileno G.P. (Pta. Etileno)</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C98" t="str">
            <v>Propileno G.P. (Pta. Propileno)</v>
          </cell>
          <cell r="F98">
            <v>6062</v>
          </cell>
          <cell r="G98">
            <v>5628</v>
          </cell>
          <cell r="H98">
            <v>4514</v>
          </cell>
          <cell r="I98">
            <v>5472</v>
          </cell>
          <cell r="J98">
            <v>7938</v>
          </cell>
          <cell r="K98">
            <v>0</v>
          </cell>
          <cell r="L98">
            <v>0</v>
          </cell>
          <cell r="M98">
            <v>0</v>
          </cell>
          <cell r="N98">
            <v>0</v>
          </cell>
          <cell r="O98">
            <v>0</v>
          </cell>
          <cell r="P98">
            <v>0</v>
          </cell>
          <cell r="Q98">
            <v>0</v>
          </cell>
          <cell r="R98">
            <v>29614</v>
          </cell>
          <cell r="S98">
            <v>29614</v>
          </cell>
        </row>
        <row r="99">
          <cell r="B99" t="str">
            <v>Propileno Grado Técnico</v>
          </cell>
          <cell r="C99" t="str">
            <v>Propileno G.P. (Pta. Propileno)</v>
          </cell>
          <cell r="F99">
            <v>1241</v>
          </cell>
          <cell r="G99">
            <v>897</v>
          </cell>
          <cell r="H99">
            <v>882</v>
          </cell>
          <cell r="I99">
            <v>953</v>
          </cell>
          <cell r="J99">
            <v>15</v>
          </cell>
          <cell r="K99">
            <v>0</v>
          </cell>
          <cell r="L99">
            <v>0</v>
          </cell>
          <cell r="M99">
            <v>0</v>
          </cell>
          <cell r="N99">
            <v>0</v>
          </cell>
          <cell r="O99">
            <v>0</v>
          </cell>
          <cell r="P99">
            <v>0</v>
          </cell>
          <cell r="Q99">
            <v>0</v>
          </cell>
          <cell r="R99">
            <v>3988</v>
          </cell>
          <cell r="S99">
            <v>3988</v>
          </cell>
        </row>
        <row r="100">
          <cell r="B100" t="str">
            <v>Propileno Grado Técnico</v>
          </cell>
          <cell r="C100" t="str">
            <v>Propileno G.T. (Pta. Etileno)</v>
          </cell>
          <cell r="F100">
            <v>1241</v>
          </cell>
          <cell r="G100">
            <v>897</v>
          </cell>
          <cell r="H100">
            <v>882</v>
          </cell>
          <cell r="I100">
            <v>953</v>
          </cell>
          <cell r="J100">
            <v>15</v>
          </cell>
          <cell r="K100">
            <v>0</v>
          </cell>
          <cell r="L100">
            <v>0</v>
          </cell>
          <cell r="M100">
            <v>0</v>
          </cell>
          <cell r="N100">
            <v>0</v>
          </cell>
          <cell r="O100">
            <v>0</v>
          </cell>
          <cell r="P100">
            <v>0</v>
          </cell>
          <cell r="Q100">
            <v>0</v>
          </cell>
          <cell r="R100">
            <v>3988</v>
          </cell>
          <cell r="S100">
            <v>3988</v>
          </cell>
        </row>
        <row r="101">
          <cell r="C101" t="str">
            <v>Propileno G.T. (Pta. Propileno)</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row>
        <row r="102">
          <cell r="B102" t="str">
            <v>Nitrógeno</v>
          </cell>
          <cell r="C102" t="str">
            <v>Propileno G.T. (Pta. Propileno)</v>
          </cell>
          <cell r="F102">
            <v>6754</v>
          </cell>
          <cell r="G102">
            <v>5873</v>
          </cell>
          <cell r="H102">
            <v>6698</v>
          </cell>
          <cell r="I102">
            <v>6278</v>
          </cell>
          <cell r="J102">
            <v>6272</v>
          </cell>
          <cell r="K102">
            <v>0</v>
          </cell>
          <cell r="L102">
            <v>0</v>
          </cell>
          <cell r="M102">
            <v>0</v>
          </cell>
          <cell r="N102">
            <v>0</v>
          </cell>
          <cell r="O102">
            <v>0</v>
          </cell>
          <cell r="P102">
            <v>0</v>
          </cell>
          <cell r="Q102">
            <v>0</v>
          </cell>
          <cell r="R102">
            <v>31875</v>
          </cell>
          <cell r="S102">
            <v>31875</v>
          </cell>
        </row>
        <row r="103">
          <cell r="B103" t="str">
            <v>Olefinas C4's (Butano Crudo)</v>
          </cell>
          <cell r="F103">
            <v>1847</v>
          </cell>
          <cell r="G103">
            <v>1450</v>
          </cell>
          <cell r="H103">
            <v>1700</v>
          </cell>
          <cell r="I103">
            <v>1650</v>
          </cell>
          <cell r="J103">
            <v>124</v>
          </cell>
          <cell r="K103">
            <v>0</v>
          </cell>
          <cell r="L103">
            <v>0</v>
          </cell>
          <cell r="M103">
            <v>0</v>
          </cell>
          <cell r="N103">
            <v>0</v>
          </cell>
          <cell r="O103">
            <v>0</v>
          </cell>
          <cell r="P103">
            <v>0</v>
          </cell>
          <cell r="Q103">
            <v>0</v>
          </cell>
          <cell r="R103">
            <v>6771</v>
          </cell>
          <cell r="S103">
            <v>6771</v>
          </cell>
        </row>
        <row r="104">
          <cell r="B104" t="str">
            <v>Oxígeno</v>
          </cell>
          <cell r="F104">
            <v>28829</v>
          </cell>
          <cell r="G104">
            <v>22860</v>
          </cell>
          <cell r="H104">
            <v>28525</v>
          </cell>
          <cell r="I104">
            <v>29314</v>
          </cell>
          <cell r="J104">
            <v>15711</v>
          </cell>
          <cell r="K104">
            <v>0</v>
          </cell>
          <cell r="L104">
            <v>0</v>
          </cell>
          <cell r="M104">
            <v>0</v>
          </cell>
          <cell r="N104">
            <v>0</v>
          </cell>
          <cell r="O104">
            <v>0</v>
          </cell>
          <cell r="P104">
            <v>0</v>
          </cell>
          <cell r="Q104">
            <v>0</v>
          </cell>
          <cell r="R104">
            <v>125239</v>
          </cell>
          <cell r="S104">
            <v>125239</v>
          </cell>
        </row>
        <row r="105">
          <cell r="B105" t="str">
            <v>Oxígeno</v>
          </cell>
          <cell r="D105" t="str">
            <v>Total</v>
          </cell>
          <cell r="F105">
            <v>139808.72</v>
          </cell>
          <cell r="G105">
            <v>113794.27</v>
          </cell>
          <cell r="H105">
            <v>135212.39000000001</v>
          </cell>
          <cell r="I105">
            <v>133873.19500000001</v>
          </cell>
          <cell r="J105">
            <v>49766.119999999995</v>
          </cell>
          <cell r="K105">
            <v>0</v>
          </cell>
          <cell r="L105">
            <v>0</v>
          </cell>
          <cell r="M105">
            <v>0</v>
          </cell>
          <cell r="N105">
            <v>0</v>
          </cell>
          <cell r="O105">
            <v>0</v>
          </cell>
          <cell r="P105">
            <v>0</v>
          </cell>
          <cell r="Q105">
            <v>0</v>
          </cell>
          <cell r="R105">
            <v>572454.69500000007</v>
          </cell>
          <cell r="S105">
            <v>572454.69500000007</v>
          </cell>
        </row>
        <row r="106">
          <cell r="D106" t="str">
            <v>Total</v>
          </cell>
          <cell r="F106">
            <v>139808.72</v>
          </cell>
          <cell r="G106">
            <v>113794.27</v>
          </cell>
          <cell r="H106">
            <v>135212.39000000001</v>
          </cell>
          <cell r="I106">
            <v>133873.19500000001</v>
          </cell>
          <cell r="J106">
            <v>48045.119999999995</v>
          </cell>
          <cell r="K106">
            <v>56444</v>
          </cell>
          <cell r="L106">
            <v>0</v>
          </cell>
          <cell r="M106">
            <v>0</v>
          </cell>
          <cell r="N106">
            <v>0</v>
          </cell>
          <cell r="O106">
            <v>0</v>
          </cell>
          <cell r="P106">
            <v>0</v>
          </cell>
          <cell r="Q106">
            <v>0</v>
          </cell>
          <cell r="R106">
            <v>627177.69500000007</v>
          </cell>
          <cell r="S106">
            <v>627177.69500000007</v>
          </cell>
        </row>
        <row r="108">
          <cell r="D108" t="str">
            <v>Pajaritos</v>
          </cell>
          <cell r="F108" t="str">
            <v>Toneladas</v>
          </cell>
          <cell r="G108" t="str">
            <v>Toneladas</v>
          </cell>
          <cell r="H108" t="str">
            <v>Toneladas</v>
          </cell>
          <cell r="I108" t="str">
            <v>Toneladas</v>
          </cell>
          <cell r="J108" t="str">
            <v>Toneladas</v>
          </cell>
          <cell r="K108" t="str">
            <v>Toneladas</v>
          </cell>
          <cell r="L108" t="str">
            <v>Toneladas</v>
          </cell>
          <cell r="M108" t="str">
            <v>Toneladas</v>
          </cell>
          <cell r="N108" t="str">
            <v>Toneladas</v>
          </cell>
          <cell r="O108" t="str">
            <v>Toneladas</v>
          </cell>
          <cell r="P108" t="str">
            <v>Toneladas</v>
          </cell>
          <cell r="Q108" t="str">
            <v>Toneladas</v>
          </cell>
          <cell r="R108" t="str">
            <v>Toneladas</v>
          </cell>
          <cell r="S108" t="str">
            <v>Toneladas</v>
          </cell>
        </row>
        <row r="109">
          <cell r="B109" t="str">
            <v>Acetaldehído</v>
          </cell>
          <cell r="D109" t="str">
            <v>Pajaritos</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row>
        <row r="110">
          <cell r="B110" t="str">
            <v>Cloruro de Vinilo</v>
          </cell>
          <cell r="F110">
            <v>16696.21</v>
          </cell>
          <cell r="G110">
            <v>10501.624</v>
          </cell>
          <cell r="H110">
            <v>16549.973999999998</v>
          </cell>
          <cell r="I110">
            <v>18389.831999999999</v>
          </cell>
          <cell r="J110">
            <v>22737.004000000001</v>
          </cell>
          <cell r="K110">
            <v>0</v>
          </cell>
          <cell r="L110">
            <v>0</v>
          </cell>
          <cell r="M110">
            <v>0</v>
          </cell>
          <cell r="N110">
            <v>0</v>
          </cell>
          <cell r="O110">
            <v>0</v>
          </cell>
          <cell r="P110">
            <v>0</v>
          </cell>
          <cell r="Q110">
            <v>0</v>
          </cell>
          <cell r="R110">
            <v>84874.644</v>
          </cell>
          <cell r="S110">
            <v>84874.644</v>
          </cell>
        </row>
        <row r="111">
          <cell r="B111" t="str">
            <v>Cloruro de Vinilo</v>
          </cell>
          <cell r="C111" t="str">
            <v>Pajaritos II</v>
          </cell>
          <cell r="F111">
            <v>16696.21</v>
          </cell>
          <cell r="G111">
            <v>10501.624</v>
          </cell>
          <cell r="H111">
            <v>16549.973999999998</v>
          </cell>
          <cell r="I111">
            <v>18389.831999999999</v>
          </cell>
          <cell r="J111">
            <v>22737.004000000001</v>
          </cell>
          <cell r="K111">
            <v>0</v>
          </cell>
          <cell r="L111">
            <v>0</v>
          </cell>
          <cell r="M111">
            <v>0</v>
          </cell>
          <cell r="N111">
            <v>0</v>
          </cell>
          <cell r="O111">
            <v>0</v>
          </cell>
          <cell r="P111">
            <v>0</v>
          </cell>
          <cell r="Q111">
            <v>0</v>
          </cell>
          <cell r="R111">
            <v>84874.644</v>
          </cell>
          <cell r="S111">
            <v>84874.644</v>
          </cell>
        </row>
        <row r="112">
          <cell r="C112" t="str">
            <v>Pajaritos III</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row>
        <row r="113">
          <cell r="B113" t="str">
            <v>Dicloroetano</v>
          </cell>
          <cell r="C113" t="str">
            <v>Pajaritos III</v>
          </cell>
          <cell r="F113">
            <v>29264.892</v>
          </cell>
          <cell r="G113">
            <v>20138.95</v>
          </cell>
          <cell r="H113">
            <v>24409.959000000003</v>
          </cell>
          <cell r="I113">
            <v>30065.419000000002</v>
          </cell>
          <cell r="J113">
            <v>34229.798999999999</v>
          </cell>
          <cell r="K113">
            <v>0</v>
          </cell>
          <cell r="L113">
            <v>0</v>
          </cell>
          <cell r="M113">
            <v>0</v>
          </cell>
          <cell r="N113">
            <v>0</v>
          </cell>
          <cell r="O113">
            <v>0</v>
          </cell>
          <cell r="P113">
            <v>0</v>
          </cell>
          <cell r="Q113">
            <v>0</v>
          </cell>
          <cell r="R113">
            <v>138109.019</v>
          </cell>
          <cell r="S113">
            <v>138109.019</v>
          </cell>
        </row>
        <row r="114">
          <cell r="B114" t="str">
            <v>Dicloroetano</v>
          </cell>
          <cell r="C114" t="str">
            <v>Pajaritos CD-1</v>
          </cell>
          <cell r="F114">
            <v>29264.892</v>
          </cell>
          <cell r="G114">
            <v>20138.95</v>
          </cell>
          <cell r="H114">
            <v>24409.959000000003</v>
          </cell>
          <cell r="I114">
            <v>30065.419000000002</v>
          </cell>
          <cell r="J114">
            <v>34229.798999999999</v>
          </cell>
          <cell r="K114">
            <v>0</v>
          </cell>
          <cell r="L114">
            <v>0</v>
          </cell>
          <cell r="M114">
            <v>0</v>
          </cell>
          <cell r="N114">
            <v>0</v>
          </cell>
          <cell r="O114">
            <v>0</v>
          </cell>
          <cell r="P114">
            <v>0</v>
          </cell>
          <cell r="Q114">
            <v>0</v>
          </cell>
          <cell r="R114">
            <v>138109.019</v>
          </cell>
          <cell r="S114">
            <v>138109.019</v>
          </cell>
        </row>
        <row r="115">
          <cell r="C115" t="str">
            <v>Pajaritos CD-2</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row>
        <row r="116">
          <cell r="C116" t="str">
            <v>Pajaritos CD-3</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row>
        <row r="117">
          <cell r="C117" t="str">
            <v>Pajaritos OXI-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C118" t="str">
            <v>Planta Percloroetileno</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row>
        <row r="119">
          <cell r="B119" t="str">
            <v>Etileno</v>
          </cell>
          <cell r="C119" t="str">
            <v>Planta Percloroetileno</v>
          </cell>
          <cell r="F119">
            <v>9236</v>
          </cell>
          <cell r="G119">
            <v>11841</v>
          </cell>
          <cell r="H119">
            <v>13599</v>
          </cell>
          <cell r="I119">
            <v>14695</v>
          </cell>
          <cell r="J119">
            <v>14630</v>
          </cell>
          <cell r="K119">
            <v>0</v>
          </cell>
          <cell r="L119">
            <v>0</v>
          </cell>
          <cell r="M119">
            <v>0</v>
          </cell>
          <cell r="N119">
            <v>0</v>
          </cell>
          <cell r="O119">
            <v>0</v>
          </cell>
          <cell r="P119">
            <v>0</v>
          </cell>
          <cell r="Q119">
            <v>0</v>
          </cell>
          <cell r="R119">
            <v>64001</v>
          </cell>
          <cell r="S119">
            <v>64001</v>
          </cell>
        </row>
        <row r="120">
          <cell r="B120" t="str">
            <v>Oxido de Etileno</v>
          </cell>
          <cell r="F120">
            <v>2444.422</v>
          </cell>
          <cell r="G120">
            <v>1366.43</v>
          </cell>
          <cell r="H120">
            <v>3367.52</v>
          </cell>
          <cell r="I120">
            <v>3296.88</v>
          </cell>
          <cell r="J120">
            <v>1529.15</v>
          </cell>
          <cell r="K120">
            <v>0</v>
          </cell>
          <cell r="L120">
            <v>0</v>
          </cell>
          <cell r="M120">
            <v>0</v>
          </cell>
          <cell r="N120">
            <v>0</v>
          </cell>
          <cell r="O120">
            <v>0</v>
          </cell>
          <cell r="P120">
            <v>0</v>
          </cell>
          <cell r="Q120">
            <v>0</v>
          </cell>
          <cell r="R120">
            <v>12004.402</v>
          </cell>
          <cell r="S120">
            <v>12004.402</v>
          </cell>
        </row>
        <row r="121">
          <cell r="B121" t="str">
            <v>Percloroetileno</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row>
        <row r="122">
          <cell r="B122" t="str">
            <v>Acido Clorhídrico</v>
          </cell>
          <cell r="F122">
            <v>9724.06</v>
          </cell>
          <cell r="G122">
            <v>6115.3009999999995</v>
          </cell>
          <cell r="H122">
            <v>9654.6959999999999</v>
          </cell>
          <cell r="I122">
            <v>10710.444</v>
          </cell>
          <cell r="J122">
            <v>13493.285</v>
          </cell>
          <cell r="K122">
            <v>0</v>
          </cell>
          <cell r="L122">
            <v>0</v>
          </cell>
          <cell r="M122">
            <v>0</v>
          </cell>
          <cell r="N122">
            <v>0</v>
          </cell>
          <cell r="O122">
            <v>0</v>
          </cell>
          <cell r="P122">
            <v>0</v>
          </cell>
          <cell r="Q122">
            <v>0</v>
          </cell>
          <cell r="R122">
            <v>49697.786000000007</v>
          </cell>
          <cell r="S122">
            <v>49697.786000000007</v>
          </cell>
        </row>
        <row r="123">
          <cell r="B123" t="str">
            <v>Acido Clorhídrico</v>
          </cell>
          <cell r="C123" t="str">
            <v>Pajaritos II</v>
          </cell>
          <cell r="F123">
            <v>9724.06</v>
          </cell>
          <cell r="G123">
            <v>6115.3009999999995</v>
          </cell>
          <cell r="H123">
            <v>9654.6959999999999</v>
          </cell>
          <cell r="I123">
            <v>10710.444</v>
          </cell>
          <cell r="J123">
            <v>13493.285</v>
          </cell>
          <cell r="K123">
            <v>0</v>
          </cell>
          <cell r="L123">
            <v>0</v>
          </cell>
          <cell r="M123">
            <v>0</v>
          </cell>
          <cell r="N123">
            <v>0</v>
          </cell>
          <cell r="O123">
            <v>0</v>
          </cell>
          <cell r="P123">
            <v>0</v>
          </cell>
          <cell r="Q123">
            <v>0</v>
          </cell>
          <cell r="R123">
            <v>49697.786000000007</v>
          </cell>
          <cell r="S123">
            <v>49697.786000000007</v>
          </cell>
        </row>
        <row r="124">
          <cell r="C124" t="str">
            <v>Pajaritos III</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C125" t="str">
            <v>Planta Catoxid</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row>
        <row r="126">
          <cell r="C126" t="str">
            <v>Planta Percloroetileno</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row>
        <row r="127">
          <cell r="B127" t="str">
            <v>Acido Muriático</v>
          </cell>
          <cell r="C127" t="str">
            <v>Planta Percloroetileno</v>
          </cell>
          <cell r="F127">
            <v>2322.4679999999998</v>
          </cell>
          <cell r="G127">
            <v>2571.5479999999998</v>
          </cell>
          <cell r="H127">
            <v>1577.38</v>
          </cell>
          <cell r="I127">
            <v>550.63099999999997</v>
          </cell>
          <cell r="J127">
            <v>1300.7090000000001</v>
          </cell>
          <cell r="K127">
            <v>0</v>
          </cell>
          <cell r="L127">
            <v>0</v>
          </cell>
          <cell r="M127">
            <v>0</v>
          </cell>
          <cell r="N127">
            <v>0</v>
          </cell>
          <cell r="O127">
            <v>0</v>
          </cell>
          <cell r="P127">
            <v>0</v>
          </cell>
          <cell r="Q127">
            <v>0</v>
          </cell>
          <cell r="R127">
            <v>8322.7360000000008</v>
          </cell>
          <cell r="S127">
            <v>8322.7360000000008</v>
          </cell>
        </row>
        <row r="128">
          <cell r="B128" t="str">
            <v>Tetracloruro de Carbono</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row>
        <row r="129">
          <cell r="B129" t="str">
            <v>Tetracloruro de Carbono</v>
          </cell>
          <cell r="D129" t="str">
            <v>Total</v>
          </cell>
          <cell r="F129">
            <v>69688.051999999996</v>
          </cell>
          <cell r="G129">
            <v>52534.853000000003</v>
          </cell>
          <cell r="H129">
            <v>69158.52900000001</v>
          </cell>
          <cell r="I129">
            <v>77708.206000000006</v>
          </cell>
          <cell r="J129">
            <v>87919.947</v>
          </cell>
          <cell r="K129">
            <v>0</v>
          </cell>
          <cell r="L129">
            <v>0</v>
          </cell>
          <cell r="M129">
            <v>0</v>
          </cell>
          <cell r="N129">
            <v>0</v>
          </cell>
          <cell r="O129">
            <v>0</v>
          </cell>
          <cell r="P129">
            <v>0</v>
          </cell>
          <cell r="Q129">
            <v>0</v>
          </cell>
          <cell r="R129">
            <v>357009.587</v>
          </cell>
          <cell r="S129">
            <v>357009.587</v>
          </cell>
        </row>
        <row r="130">
          <cell r="B130" t="str">
            <v>Liquidos de pirolisis</v>
          </cell>
          <cell r="F130">
            <v>950</v>
          </cell>
          <cell r="G130">
            <v>1182</v>
          </cell>
          <cell r="H130">
            <v>1333</v>
          </cell>
          <cell r="I130">
            <v>1642</v>
          </cell>
          <cell r="J130">
            <v>1666</v>
          </cell>
          <cell r="K130">
            <v>1800</v>
          </cell>
          <cell r="L130">
            <v>0</v>
          </cell>
          <cell r="M130">
            <v>0</v>
          </cell>
          <cell r="N130">
            <v>0</v>
          </cell>
          <cell r="O130">
            <v>0</v>
          </cell>
          <cell r="P130">
            <v>0</v>
          </cell>
          <cell r="Q130">
            <v>0</v>
          </cell>
          <cell r="R130">
            <v>8573</v>
          </cell>
          <cell r="S130">
            <v>8573</v>
          </cell>
        </row>
        <row r="131">
          <cell r="D131" t="str">
            <v>Total</v>
          </cell>
          <cell r="F131" t="str">
            <v>Enero</v>
          </cell>
          <cell r="G131" t="str">
            <v>Febrero</v>
          </cell>
          <cell r="H131" t="str">
            <v>Marzo</v>
          </cell>
          <cell r="I131" t="str">
            <v>Abril</v>
          </cell>
          <cell r="J131" t="str">
            <v>Mayo</v>
          </cell>
          <cell r="K131" t="str">
            <v>Junio</v>
          </cell>
          <cell r="L131" t="str">
            <v>Julio</v>
          </cell>
          <cell r="M131" t="str">
            <v>Agosto</v>
          </cell>
          <cell r="N131" t="str">
            <v>Septiembre</v>
          </cell>
          <cell r="O131" t="str">
            <v>Octubre</v>
          </cell>
          <cell r="P131" t="str">
            <v>Noviembre</v>
          </cell>
          <cell r="Q131" t="str">
            <v>Diciembre</v>
          </cell>
          <cell r="R131" t="str">
            <v>Total</v>
          </cell>
          <cell r="S131" t="str">
            <v>Ene - May</v>
          </cell>
        </row>
        <row r="132">
          <cell r="D132" t="str">
            <v>Independencia</v>
          </cell>
          <cell r="F132" t="str">
            <v>Toneladas</v>
          </cell>
          <cell r="G132" t="str">
            <v>Toneladas</v>
          </cell>
          <cell r="H132" t="str">
            <v>Toneladas</v>
          </cell>
          <cell r="I132" t="str">
            <v>Toneladas</v>
          </cell>
          <cell r="J132" t="str">
            <v>Toneladas</v>
          </cell>
          <cell r="K132" t="str">
            <v>Toneladas</v>
          </cell>
          <cell r="L132" t="str">
            <v>Toneladas</v>
          </cell>
          <cell r="M132" t="str">
            <v>Toneladas</v>
          </cell>
          <cell r="N132" t="str">
            <v>Toneladas</v>
          </cell>
          <cell r="O132" t="str">
            <v>Toneladas</v>
          </cell>
          <cell r="P132" t="str">
            <v>Toneladas</v>
          </cell>
          <cell r="Q132" t="str">
            <v>Toneladas</v>
          </cell>
          <cell r="R132" t="str">
            <v>Toneladas</v>
          </cell>
          <cell r="S132" t="str">
            <v>Toneladas</v>
          </cell>
        </row>
        <row r="133">
          <cell r="B133" t="str">
            <v>Metanol</v>
          </cell>
          <cell r="F133">
            <v>12485.6</v>
          </cell>
          <cell r="G133">
            <v>15982.985000000001</v>
          </cell>
          <cell r="H133">
            <v>16644.96</v>
          </cell>
          <cell r="I133">
            <v>16595.785</v>
          </cell>
          <cell r="J133">
            <v>14180.638999999999</v>
          </cell>
          <cell r="K133">
            <v>0</v>
          </cell>
          <cell r="L133">
            <v>0</v>
          </cell>
          <cell r="M133">
            <v>0</v>
          </cell>
          <cell r="N133">
            <v>0</v>
          </cell>
          <cell r="O133">
            <v>0</v>
          </cell>
          <cell r="P133">
            <v>0</v>
          </cell>
          <cell r="Q133">
            <v>0</v>
          </cell>
          <cell r="R133">
            <v>75889.968999999997</v>
          </cell>
          <cell r="S133">
            <v>75889.968999999997</v>
          </cell>
        </row>
        <row r="134">
          <cell r="C134" t="str">
            <v>Metanol I</v>
          </cell>
          <cell r="D134" t="str">
            <v>Independencia</v>
          </cell>
          <cell r="F134">
            <v>0</v>
          </cell>
          <cell r="G134">
            <v>2111.125</v>
          </cell>
          <cell r="H134">
            <v>3478.56</v>
          </cell>
          <cell r="I134">
            <v>2783.5749999999998</v>
          </cell>
          <cell r="J134">
            <v>3141.3890000000001</v>
          </cell>
          <cell r="K134">
            <v>0</v>
          </cell>
          <cell r="L134">
            <v>0</v>
          </cell>
          <cell r="M134">
            <v>0</v>
          </cell>
          <cell r="N134">
            <v>0</v>
          </cell>
          <cell r="O134">
            <v>0</v>
          </cell>
          <cell r="P134">
            <v>0</v>
          </cell>
          <cell r="Q134">
            <v>0</v>
          </cell>
          <cell r="R134">
            <v>11514.648999999998</v>
          </cell>
          <cell r="S134">
            <v>11514.648999999998</v>
          </cell>
        </row>
        <row r="135">
          <cell r="B135" t="str">
            <v>Metanol</v>
          </cell>
          <cell r="C135" t="str">
            <v>Metanol II</v>
          </cell>
          <cell r="F135">
            <v>12485.6</v>
          </cell>
          <cell r="G135">
            <v>13871.86</v>
          </cell>
          <cell r="H135">
            <v>13166.4</v>
          </cell>
          <cell r="I135">
            <v>13812.21</v>
          </cell>
          <cell r="J135">
            <v>11039.25</v>
          </cell>
          <cell r="K135">
            <v>0</v>
          </cell>
          <cell r="L135">
            <v>0</v>
          </cell>
          <cell r="M135">
            <v>0</v>
          </cell>
          <cell r="N135">
            <v>0</v>
          </cell>
          <cell r="O135">
            <v>0</v>
          </cell>
          <cell r="P135">
            <v>0</v>
          </cell>
          <cell r="Q135">
            <v>0</v>
          </cell>
          <cell r="R135">
            <v>64375.32</v>
          </cell>
          <cell r="S135">
            <v>64375.32</v>
          </cell>
        </row>
        <row r="136">
          <cell r="B136" t="str">
            <v>Acetonitrilo</v>
          </cell>
          <cell r="C136" t="str">
            <v>Metanol I</v>
          </cell>
          <cell r="F136">
            <v>12.887</v>
          </cell>
          <cell r="G136">
            <v>0</v>
          </cell>
          <cell r="H136">
            <v>0</v>
          </cell>
          <cell r="I136">
            <v>0</v>
          </cell>
          <cell r="J136">
            <v>0</v>
          </cell>
          <cell r="K136">
            <v>0</v>
          </cell>
          <cell r="L136">
            <v>0</v>
          </cell>
          <cell r="M136">
            <v>0</v>
          </cell>
          <cell r="N136">
            <v>0</v>
          </cell>
          <cell r="O136">
            <v>0</v>
          </cell>
          <cell r="P136">
            <v>0</v>
          </cell>
          <cell r="Q136">
            <v>0</v>
          </cell>
          <cell r="R136">
            <v>12.887</v>
          </cell>
          <cell r="S136">
            <v>12.887</v>
          </cell>
        </row>
        <row r="137">
          <cell r="B137" t="str">
            <v>Acido Cianhídrico</v>
          </cell>
          <cell r="C137" t="str">
            <v>Metanol II</v>
          </cell>
          <cell r="F137">
            <v>62.093000000000004</v>
          </cell>
          <cell r="G137">
            <v>0</v>
          </cell>
          <cell r="H137">
            <v>0</v>
          </cell>
          <cell r="I137">
            <v>0</v>
          </cell>
          <cell r="J137">
            <v>0</v>
          </cell>
          <cell r="K137">
            <v>0</v>
          </cell>
          <cell r="L137">
            <v>0</v>
          </cell>
          <cell r="M137">
            <v>0</v>
          </cell>
          <cell r="N137">
            <v>0</v>
          </cell>
          <cell r="O137">
            <v>0</v>
          </cell>
          <cell r="P137">
            <v>0</v>
          </cell>
          <cell r="Q137">
            <v>0</v>
          </cell>
          <cell r="R137">
            <v>62.093000000000004</v>
          </cell>
          <cell r="S137">
            <v>62.093000000000004</v>
          </cell>
        </row>
        <row r="138">
          <cell r="B138" t="str">
            <v>Acrilonitrilo</v>
          </cell>
          <cell r="F138">
            <v>711.59400000000005</v>
          </cell>
          <cell r="G138">
            <v>0</v>
          </cell>
          <cell r="H138">
            <v>0</v>
          </cell>
          <cell r="I138">
            <v>0</v>
          </cell>
          <cell r="J138">
            <v>0</v>
          </cell>
          <cell r="K138">
            <v>0</v>
          </cell>
          <cell r="L138">
            <v>0</v>
          </cell>
          <cell r="M138">
            <v>0</v>
          </cell>
          <cell r="N138">
            <v>0</v>
          </cell>
          <cell r="O138">
            <v>0</v>
          </cell>
          <cell r="P138">
            <v>0</v>
          </cell>
          <cell r="Q138">
            <v>0</v>
          </cell>
          <cell r="R138">
            <v>711.59400000000005</v>
          </cell>
          <cell r="S138">
            <v>711.59400000000005</v>
          </cell>
        </row>
        <row r="139">
          <cell r="B139" t="str">
            <v>Tetrámero</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row>
        <row r="140">
          <cell r="B140" t="str">
            <v>Especialidades Petroquímicas</v>
          </cell>
          <cell r="F140">
            <v>877.346</v>
          </cell>
          <cell r="G140">
            <v>620.63099999999997</v>
          </cell>
          <cell r="H140">
            <v>851.9</v>
          </cell>
          <cell r="I140">
            <v>464.476</v>
          </cell>
          <cell r="J140">
            <v>621.02</v>
          </cell>
          <cell r="K140">
            <v>0</v>
          </cell>
          <cell r="L140">
            <v>0</v>
          </cell>
          <cell r="M140">
            <v>0</v>
          </cell>
          <cell r="N140">
            <v>0</v>
          </cell>
          <cell r="O140">
            <v>0</v>
          </cell>
          <cell r="P140">
            <v>0</v>
          </cell>
          <cell r="Q140">
            <v>0</v>
          </cell>
          <cell r="R140">
            <v>3435.373</v>
          </cell>
          <cell r="S140">
            <v>3435.373</v>
          </cell>
        </row>
        <row r="141">
          <cell r="B141" t="str">
            <v>Tetrámero</v>
          </cell>
          <cell r="D141" t="str">
            <v>Total</v>
          </cell>
          <cell r="F141">
            <v>14149.52</v>
          </cell>
          <cell r="G141">
            <v>16603.616000000002</v>
          </cell>
          <cell r="H141">
            <v>17496.86</v>
          </cell>
          <cell r="I141">
            <v>17060.260999999999</v>
          </cell>
          <cell r="J141">
            <v>14801.659</v>
          </cell>
          <cell r="K141">
            <v>0</v>
          </cell>
          <cell r="L141">
            <v>0</v>
          </cell>
          <cell r="M141">
            <v>0</v>
          </cell>
          <cell r="N141">
            <v>0</v>
          </cell>
          <cell r="O141">
            <v>0</v>
          </cell>
          <cell r="P141">
            <v>0</v>
          </cell>
          <cell r="Q141">
            <v>0</v>
          </cell>
          <cell r="R141">
            <v>80111.915999999997</v>
          </cell>
          <cell r="S141">
            <v>80111.915999999997</v>
          </cell>
        </row>
        <row r="142">
          <cell r="B142" t="str">
            <v>Especialidades Petroquímicas</v>
          </cell>
          <cell r="F142">
            <v>877.346</v>
          </cell>
          <cell r="G142">
            <v>620.63099999999997</v>
          </cell>
          <cell r="H142">
            <v>851.9</v>
          </cell>
          <cell r="I142">
            <v>464.476</v>
          </cell>
          <cell r="J142">
            <v>621.02</v>
          </cell>
          <cell r="K142">
            <v>553.06600000000003</v>
          </cell>
          <cell r="L142">
            <v>0</v>
          </cell>
          <cell r="M142">
            <v>0</v>
          </cell>
          <cell r="N142">
            <v>0</v>
          </cell>
          <cell r="O142">
            <v>0</v>
          </cell>
          <cell r="P142">
            <v>0</v>
          </cell>
          <cell r="Q142">
            <v>0</v>
          </cell>
          <cell r="R142">
            <v>3988.4390000000003</v>
          </cell>
          <cell r="S142">
            <v>3988.4390000000003</v>
          </cell>
        </row>
        <row r="143">
          <cell r="D143" t="str">
            <v>Total</v>
          </cell>
          <cell r="F143" t="str">
            <v>Enero</v>
          </cell>
          <cell r="G143" t="str">
            <v>Febrero</v>
          </cell>
          <cell r="H143" t="str">
            <v>Marzo</v>
          </cell>
          <cell r="I143" t="str">
            <v>Abril</v>
          </cell>
          <cell r="J143" t="str">
            <v>Mayo</v>
          </cell>
          <cell r="K143" t="str">
            <v>Junio</v>
          </cell>
          <cell r="L143" t="str">
            <v>Julio</v>
          </cell>
          <cell r="M143" t="str">
            <v>Agosto</v>
          </cell>
          <cell r="N143" t="str">
            <v>Septiembre</v>
          </cell>
          <cell r="O143" t="str">
            <v>Octubre</v>
          </cell>
          <cell r="P143" t="str">
            <v>Noviembre</v>
          </cell>
          <cell r="Q143" t="str">
            <v>Diciembre</v>
          </cell>
          <cell r="R143" t="str">
            <v>Total</v>
          </cell>
          <cell r="S143" t="str">
            <v>Ene - May</v>
          </cell>
        </row>
        <row r="145">
          <cell r="B145" t="str">
            <v>Polietileno B.D.</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row>
        <row r="146">
          <cell r="D146" t="str">
            <v>Total</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row>
        <row r="147">
          <cell r="B147" t="str">
            <v>Polietileno B.D.</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row>
        <row r="148">
          <cell r="D148" t="str">
            <v>Total</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B_F_FED"/>
      <sheetName val="G1"/>
      <sheetName val="B_B_T"/>
      <sheetName val="G2"/>
      <sheetName val="B_LIBOR"/>
      <sheetName val="G3"/>
      <sheetName val="B_EMBI_LAT"/>
      <sheetName val="G8"/>
      <sheetName val="B_EMBI´S"/>
      <sheetName val="G9"/>
      <sheetName val="B_FONDEO_C_B10"/>
      <sheetName val="G13"/>
      <sheetName val="B_T_P"/>
      <sheetName val="G14"/>
      <sheetName val="B_ACCS._M_B"/>
      <sheetName val="IPyC"/>
      <sheetName val="T_C_AVANZ"/>
      <sheetName val="G_T_C_A"/>
      <sheetName val="T_C_Emergentes"/>
      <sheetName val="G_T_C_Emergentes"/>
      <sheetName val="Acc_Avan."/>
      <sheetName val="Gráf_Acc_Avan"/>
      <sheetName val="Acc_Emerg"/>
      <sheetName val="Gráf_Acc_Emerg"/>
      <sheetName val="Base_VIX"/>
      <sheetName val="VIX"/>
      <sheetName val="Base_G_Dolar"/>
      <sheetName val="G Dolar"/>
      <sheetName val="Agregado Monetario M1a IQY"/>
      <sheetName val="Consulta_M3a"/>
      <sheetName val="INPC"/>
      <sheetName val="FIN_BC"/>
      <sheetName val="FIN_BD"/>
      <sheetName val="FIN_BD TOTAL"/>
      <sheetName val="T.2 FIN_BC+BD"/>
      <sheetName val="INPC (2)"/>
      <sheetName val="INPC IQY"/>
      <sheetName val="Consulta"/>
      <sheetName val="Banca Desarrollo"/>
      <sheetName val="Banca Comercial"/>
      <sheetName val="BD Detalle"/>
      <sheetName val="BC Detalle"/>
      <sheetName val="INPC_CVBCBD"/>
      <sheetName val="Base_Vix(2)"/>
      <sheetName val="VIX (2)"/>
      <sheetName val="Base_GBolsas"/>
      <sheetName val="GBolsas"/>
      <sheetName val="Base_G TCs"/>
      <sheetName val="G TCs"/>
    </sheetNames>
    <sheetDataSet>
      <sheetData sheetId="0"/>
      <sheetData sheetId="1"/>
      <sheetData sheetId="2" refreshError="1"/>
      <sheetData sheetId="3"/>
      <sheetData sheetId="4" refreshError="1"/>
      <sheetData sheetId="5"/>
      <sheetData sheetId="6" refreshError="1"/>
      <sheetData sheetId="7"/>
      <sheetData sheetId="8" refreshError="1"/>
      <sheetData sheetId="9">
        <row r="4">
          <cell r="K4" t="str">
            <v>JPSSEMTU Index</v>
          </cell>
        </row>
        <row r="5">
          <cell r="K5" t="str">
            <v>Date</v>
          </cell>
          <cell r="L5" t="str">
            <v>PX_LAST</v>
          </cell>
        </row>
        <row r="6">
          <cell r="K6" t="e">
            <v>#NAME?</v>
          </cell>
          <cell r="L6">
            <v>176</v>
          </cell>
        </row>
        <row r="7">
          <cell r="K7">
            <v>41276</v>
          </cell>
          <cell r="L7">
            <v>165</v>
          </cell>
        </row>
        <row r="8">
          <cell r="K8">
            <v>41277</v>
          </cell>
          <cell r="L8">
            <v>160</v>
          </cell>
        </row>
        <row r="9">
          <cell r="K9">
            <v>41278</v>
          </cell>
          <cell r="L9">
            <v>164</v>
          </cell>
        </row>
        <row r="10">
          <cell r="K10">
            <v>41281</v>
          </cell>
          <cell r="L10">
            <v>164</v>
          </cell>
        </row>
        <row r="11">
          <cell r="K11">
            <v>41282</v>
          </cell>
          <cell r="L11">
            <v>174</v>
          </cell>
        </row>
        <row r="12">
          <cell r="K12">
            <v>41283</v>
          </cell>
          <cell r="L12">
            <v>177</v>
          </cell>
        </row>
        <row r="13">
          <cell r="K13">
            <v>41284</v>
          </cell>
          <cell r="L13">
            <v>174</v>
          </cell>
        </row>
        <row r="14">
          <cell r="K14">
            <v>41285</v>
          </cell>
          <cell r="L14">
            <v>180</v>
          </cell>
        </row>
        <row r="15">
          <cell r="K15">
            <v>41288</v>
          </cell>
          <cell r="L15">
            <v>180</v>
          </cell>
        </row>
        <row r="16">
          <cell r="K16">
            <v>41289</v>
          </cell>
          <cell r="L16">
            <v>183</v>
          </cell>
        </row>
        <row r="17">
          <cell r="K17">
            <v>41290</v>
          </cell>
          <cell r="L17">
            <v>183</v>
          </cell>
        </row>
        <row r="18">
          <cell r="K18">
            <v>41291</v>
          </cell>
          <cell r="L18">
            <v>176</v>
          </cell>
        </row>
        <row r="19">
          <cell r="K19">
            <v>41292</v>
          </cell>
          <cell r="L19">
            <v>179</v>
          </cell>
        </row>
        <row r="20">
          <cell r="K20">
            <v>41296</v>
          </cell>
          <cell r="L20">
            <v>177</v>
          </cell>
        </row>
        <row r="21">
          <cell r="K21">
            <v>41297</v>
          </cell>
          <cell r="L21">
            <v>174</v>
          </cell>
        </row>
        <row r="22">
          <cell r="K22">
            <v>41298</v>
          </cell>
          <cell r="L22">
            <v>168</v>
          </cell>
        </row>
        <row r="23">
          <cell r="K23">
            <v>41299</v>
          </cell>
          <cell r="L23">
            <v>161</v>
          </cell>
        </row>
        <row r="24">
          <cell r="K24">
            <v>41302</v>
          </cell>
          <cell r="L24">
            <v>164</v>
          </cell>
        </row>
        <row r="25">
          <cell r="K25">
            <v>41303</v>
          </cell>
          <cell r="L25">
            <v>169</v>
          </cell>
        </row>
        <row r="26">
          <cell r="K26">
            <v>41304</v>
          </cell>
          <cell r="L26">
            <v>179</v>
          </cell>
        </row>
        <row r="27">
          <cell r="K27">
            <v>41305</v>
          </cell>
          <cell r="L27">
            <v>186</v>
          </cell>
        </row>
        <row r="28">
          <cell r="K28">
            <v>41306</v>
          </cell>
          <cell r="L28">
            <v>182</v>
          </cell>
        </row>
        <row r="29">
          <cell r="K29">
            <v>41309</v>
          </cell>
          <cell r="L29">
            <v>192</v>
          </cell>
        </row>
        <row r="30">
          <cell r="K30">
            <v>41310</v>
          </cell>
          <cell r="L30">
            <v>191</v>
          </cell>
        </row>
        <row r="31">
          <cell r="K31">
            <v>41311</v>
          </cell>
          <cell r="L31">
            <v>196</v>
          </cell>
        </row>
        <row r="32">
          <cell r="K32">
            <v>41312</v>
          </cell>
          <cell r="L32">
            <v>196</v>
          </cell>
        </row>
        <row r="33">
          <cell r="K33">
            <v>41313</v>
          </cell>
          <cell r="L33">
            <v>201</v>
          </cell>
        </row>
        <row r="34">
          <cell r="K34">
            <v>41316</v>
          </cell>
          <cell r="L34">
            <v>201</v>
          </cell>
        </row>
        <row r="35">
          <cell r="K35">
            <v>41317</v>
          </cell>
          <cell r="L35">
            <v>194</v>
          </cell>
        </row>
        <row r="36">
          <cell r="K36">
            <v>41318</v>
          </cell>
          <cell r="L36">
            <v>191</v>
          </cell>
        </row>
        <row r="37">
          <cell r="K37">
            <v>41319</v>
          </cell>
          <cell r="L37">
            <v>196</v>
          </cell>
        </row>
        <row r="38">
          <cell r="K38">
            <v>41320</v>
          </cell>
          <cell r="L38">
            <v>194</v>
          </cell>
        </row>
        <row r="39">
          <cell r="K39">
            <v>41324</v>
          </cell>
          <cell r="L39">
            <v>191</v>
          </cell>
        </row>
        <row r="40">
          <cell r="K40">
            <v>41325</v>
          </cell>
          <cell r="L40">
            <v>193</v>
          </cell>
        </row>
        <row r="41">
          <cell r="K41">
            <v>41326</v>
          </cell>
          <cell r="L41">
            <v>203</v>
          </cell>
        </row>
        <row r="42">
          <cell r="K42">
            <v>41327</v>
          </cell>
          <cell r="L42">
            <v>210</v>
          </cell>
        </row>
        <row r="43">
          <cell r="K43">
            <v>41330</v>
          </cell>
          <cell r="L43">
            <v>215</v>
          </cell>
        </row>
        <row r="44">
          <cell r="K44">
            <v>41331</v>
          </cell>
          <cell r="L44">
            <v>213</v>
          </cell>
        </row>
        <row r="45">
          <cell r="K45">
            <v>41332</v>
          </cell>
          <cell r="L45">
            <v>205</v>
          </cell>
        </row>
        <row r="46">
          <cell r="K46">
            <v>41333</v>
          </cell>
          <cell r="L46">
            <v>202</v>
          </cell>
        </row>
        <row r="47">
          <cell r="K47">
            <v>41334</v>
          </cell>
          <cell r="L47">
            <v>206</v>
          </cell>
        </row>
        <row r="48">
          <cell r="K48">
            <v>41337</v>
          </cell>
          <cell r="L48">
            <v>203</v>
          </cell>
        </row>
        <row r="49">
          <cell r="K49">
            <v>41338</v>
          </cell>
          <cell r="L49">
            <v>203</v>
          </cell>
        </row>
        <row r="50">
          <cell r="K50">
            <v>41339</v>
          </cell>
          <cell r="L50">
            <v>196</v>
          </cell>
        </row>
        <row r="51">
          <cell r="K51">
            <v>41340</v>
          </cell>
          <cell r="L51">
            <v>195</v>
          </cell>
        </row>
        <row r="52">
          <cell r="K52">
            <v>41341</v>
          </cell>
          <cell r="L52">
            <v>198</v>
          </cell>
        </row>
        <row r="53">
          <cell r="K53">
            <v>41344</v>
          </cell>
          <cell r="L53">
            <v>199</v>
          </cell>
        </row>
        <row r="54">
          <cell r="K54">
            <v>41345</v>
          </cell>
          <cell r="L54">
            <v>202</v>
          </cell>
        </row>
        <row r="55">
          <cell r="K55">
            <v>41346</v>
          </cell>
          <cell r="L55">
            <v>203</v>
          </cell>
        </row>
        <row r="56">
          <cell r="K56">
            <v>41347</v>
          </cell>
          <cell r="L56">
            <v>207</v>
          </cell>
        </row>
        <row r="57">
          <cell r="K57">
            <v>41348</v>
          </cell>
          <cell r="L57">
            <v>208</v>
          </cell>
        </row>
        <row r="58">
          <cell r="K58">
            <v>41351</v>
          </cell>
          <cell r="L58">
            <v>212</v>
          </cell>
        </row>
        <row r="59">
          <cell r="K59">
            <v>41352</v>
          </cell>
          <cell r="L59">
            <v>220</v>
          </cell>
        </row>
        <row r="60">
          <cell r="K60">
            <v>41353</v>
          </cell>
          <cell r="L60">
            <v>218</v>
          </cell>
        </row>
        <row r="61">
          <cell r="K61">
            <v>41354</v>
          </cell>
          <cell r="L61">
            <v>217</v>
          </cell>
        </row>
        <row r="62">
          <cell r="K62">
            <v>41355</v>
          </cell>
          <cell r="L62">
            <v>220</v>
          </cell>
        </row>
        <row r="63">
          <cell r="K63">
            <v>41358</v>
          </cell>
          <cell r="L63">
            <v>221</v>
          </cell>
        </row>
        <row r="64">
          <cell r="K64">
            <v>41359</v>
          </cell>
          <cell r="L64">
            <v>222</v>
          </cell>
        </row>
        <row r="65">
          <cell r="K65">
            <v>41360</v>
          </cell>
          <cell r="L65">
            <v>231</v>
          </cell>
        </row>
        <row r="66">
          <cell r="K66">
            <v>41361</v>
          </cell>
          <cell r="L66">
            <v>229</v>
          </cell>
        </row>
        <row r="67">
          <cell r="K67">
            <v>41365</v>
          </cell>
          <cell r="L67">
            <v>231</v>
          </cell>
        </row>
        <row r="68">
          <cell r="K68">
            <v>41366</v>
          </cell>
          <cell r="L68">
            <v>229</v>
          </cell>
        </row>
        <row r="69">
          <cell r="K69">
            <v>41367</v>
          </cell>
          <cell r="L69">
            <v>232</v>
          </cell>
        </row>
        <row r="70">
          <cell r="K70">
            <v>41368</v>
          </cell>
          <cell r="L70">
            <v>222</v>
          </cell>
        </row>
        <row r="71">
          <cell r="K71">
            <v>41369</v>
          </cell>
          <cell r="L71">
            <v>209</v>
          </cell>
        </row>
        <row r="72">
          <cell r="K72">
            <v>41372</v>
          </cell>
          <cell r="L72">
            <v>201</v>
          </cell>
        </row>
        <row r="73">
          <cell r="K73">
            <v>41373</v>
          </cell>
          <cell r="L73">
            <v>206</v>
          </cell>
        </row>
        <row r="74">
          <cell r="K74">
            <v>41374</v>
          </cell>
          <cell r="L74">
            <v>201</v>
          </cell>
        </row>
        <row r="75">
          <cell r="K75">
            <v>41375</v>
          </cell>
          <cell r="L75">
            <v>193</v>
          </cell>
        </row>
        <row r="76">
          <cell r="K76">
            <v>41376</v>
          </cell>
          <cell r="L76">
            <v>197</v>
          </cell>
        </row>
        <row r="77">
          <cell r="K77">
            <v>41379</v>
          </cell>
          <cell r="L77">
            <v>197</v>
          </cell>
        </row>
        <row r="78">
          <cell r="K78">
            <v>41380</v>
          </cell>
          <cell r="L78">
            <v>194</v>
          </cell>
        </row>
        <row r="79">
          <cell r="K79">
            <v>41381</v>
          </cell>
          <cell r="L79">
            <v>199</v>
          </cell>
        </row>
        <row r="80">
          <cell r="K80">
            <v>41382</v>
          </cell>
          <cell r="L80">
            <v>207</v>
          </cell>
        </row>
        <row r="81">
          <cell r="K81">
            <v>41383</v>
          </cell>
          <cell r="L81">
            <v>209</v>
          </cell>
        </row>
        <row r="82">
          <cell r="K82">
            <v>41386</v>
          </cell>
          <cell r="L82">
            <v>208</v>
          </cell>
        </row>
        <row r="83">
          <cell r="K83">
            <v>41387</v>
          </cell>
          <cell r="L83">
            <v>200</v>
          </cell>
        </row>
        <row r="84">
          <cell r="K84">
            <v>41388</v>
          </cell>
          <cell r="L84">
            <v>202</v>
          </cell>
        </row>
        <row r="85">
          <cell r="K85">
            <v>41389</v>
          </cell>
          <cell r="L85">
            <v>198</v>
          </cell>
        </row>
        <row r="86">
          <cell r="K86">
            <v>41390</v>
          </cell>
          <cell r="L86">
            <v>206</v>
          </cell>
        </row>
        <row r="87">
          <cell r="K87">
            <v>41393</v>
          </cell>
          <cell r="L87">
            <v>204</v>
          </cell>
        </row>
        <row r="88">
          <cell r="K88">
            <v>41394</v>
          </cell>
          <cell r="L88">
            <v>202</v>
          </cell>
        </row>
        <row r="89">
          <cell r="K89">
            <v>41395</v>
          </cell>
          <cell r="L89">
            <v>200</v>
          </cell>
        </row>
        <row r="90">
          <cell r="K90">
            <v>41396</v>
          </cell>
          <cell r="L90">
            <v>194</v>
          </cell>
        </row>
        <row r="91">
          <cell r="K91">
            <v>41397</v>
          </cell>
          <cell r="L91">
            <v>186</v>
          </cell>
        </row>
        <row r="92">
          <cell r="K92">
            <v>41400</v>
          </cell>
          <cell r="L92">
            <v>183</v>
          </cell>
        </row>
        <row r="93">
          <cell r="K93">
            <v>41401</v>
          </cell>
          <cell r="L93">
            <v>182</v>
          </cell>
        </row>
        <row r="94">
          <cell r="K94">
            <v>41402</v>
          </cell>
          <cell r="L94">
            <v>181</v>
          </cell>
        </row>
        <row r="95">
          <cell r="K95">
            <v>41403</v>
          </cell>
          <cell r="L95">
            <v>174</v>
          </cell>
        </row>
        <row r="96">
          <cell r="K96">
            <v>41404</v>
          </cell>
          <cell r="L96">
            <v>176</v>
          </cell>
        </row>
        <row r="97">
          <cell r="K97">
            <v>41407</v>
          </cell>
          <cell r="L97">
            <v>185</v>
          </cell>
        </row>
        <row r="98">
          <cell r="K98">
            <v>41408</v>
          </cell>
          <cell r="L98">
            <v>182</v>
          </cell>
        </row>
        <row r="99">
          <cell r="K99">
            <v>41409</v>
          </cell>
          <cell r="L99">
            <v>183</v>
          </cell>
        </row>
        <row r="100">
          <cell r="K100">
            <v>41410</v>
          </cell>
          <cell r="L100">
            <v>192</v>
          </cell>
        </row>
        <row r="101">
          <cell r="K101">
            <v>41411</v>
          </cell>
          <cell r="L101">
            <v>165</v>
          </cell>
        </row>
        <row r="102">
          <cell r="K102">
            <v>41414</v>
          </cell>
          <cell r="L102">
            <v>166</v>
          </cell>
        </row>
        <row r="103">
          <cell r="K103">
            <v>41415</v>
          </cell>
          <cell r="L103">
            <v>175</v>
          </cell>
        </row>
        <row r="104">
          <cell r="K104">
            <v>41416</v>
          </cell>
          <cell r="L104">
            <v>164</v>
          </cell>
        </row>
        <row r="105">
          <cell r="K105">
            <v>41417</v>
          </cell>
          <cell r="L105">
            <v>178</v>
          </cell>
        </row>
        <row r="106">
          <cell r="K106">
            <v>41418</v>
          </cell>
          <cell r="L106">
            <v>183</v>
          </cell>
        </row>
        <row r="107">
          <cell r="K107">
            <v>41422</v>
          </cell>
          <cell r="L107">
            <v>181</v>
          </cell>
        </row>
        <row r="108">
          <cell r="K108">
            <v>41423</v>
          </cell>
          <cell r="L108">
            <v>189</v>
          </cell>
        </row>
        <row r="109">
          <cell r="K109">
            <v>41424</v>
          </cell>
          <cell r="L109">
            <v>188</v>
          </cell>
        </row>
        <row r="110">
          <cell r="K110">
            <v>41425</v>
          </cell>
          <cell r="L110">
            <v>173</v>
          </cell>
        </row>
        <row r="111">
          <cell r="K111">
            <v>41428</v>
          </cell>
          <cell r="L111">
            <v>192</v>
          </cell>
        </row>
        <row r="112">
          <cell r="K112">
            <v>41429</v>
          </cell>
          <cell r="L112">
            <v>189</v>
          </cell>
        </row>
        <row r="113">
          <cell r="K113">
            <v>41430</v>
          </cell>
          <cell r="L113">
            <v>209</v>
          </cell>
        </row>
        <row r="114">
          <cell r="K114">
            <v>41431</v>
          </cell>
          <cell r="L114">
            <v>224</v>
          </cell>
        </row>
        <row r="115">
          <cell r="K115">
            <v>41432</v>
          </cell>
          <cell r="L115">
            <v>217</v>
          </cell>
        </row>
        <row r="116">
          <cell r="K116">
            <v>41435</v>
          </cell>
          <cell r="L116">
            <v>226</v>
          </cell>
        </row>
        <row r="117">
          <cell r="K117">
            <v>41436</v>
          </cell>
          <cell r="L117">
            <v>242</v>
          </cell>
        </row>
        <row r="118">
          <cell r="K118">
            <v>41437</v>
          </cell>
          <cell r="L118">
            <v>238</v>
          </cell>
        </row>
        <row r="119">
          <cell r="K119">
            <v>41438</v>
          </cell>
          <cell r="L119">
            <v>219</v>
          </cell>
        </row>
        <row r="120">
          <cell r="K120">
            <v>41439</v>
          </cell>
          <cell r="L120">
            <v>207</v>
          </cell>
        </row>
        <row r="121">
          <cell r="K121">
            <v>41442</v>
          </cell>
          <cell r="L121">
            <v>213</v>
          </cell>
        </row>
        <row r="122">
          <cell r="K122">
            <v>41443</v>
          </cell>
          <cell r="L122">
            <v>231</v>
          </cell>
        </row>
        <row r="123">
          <cell r="K123">
            <v>41444</v>
          </cell>
          <cell r="L123">
            <v>222</v>
          </cell>
        </row>
        <row r="124">
          <cell r="K124">
            <v>41445</v>
          </cell>
          <cell r="L124">
            <v>250</v>
          </cell>
        </row>
        <row r="125">
          <cell r="K125">
            <v>41446</v>
          </cell>
          <cell r="L125">
            <v>273</v>
          </cell>
        </row>
        <row r="126">
          <cell r="K126">
            <v>41449</v>
          </cell>
          <cell r="L126">
            <v>323</v>
          </cell>
        </row>
        <row r="127">
          <cell r="K127">
            <v>41450</v>
          </cell>
          <cell r="L127">
            <v>290</v>
          </cell>
        </row>
        <row r="128">
          <cell r="K128">
            <v>41451</v>
          </cell>
          <cell r="L128">
            <v>264</v>
          </cell>
        </row>
        <row r="129">
          <cell r="K129">
            <v>41452</v>
          </cell>
          <cell r="L129">
            <v>251</v>
          </cell>
        </row>
        <row r="130">
          <cell r="K130">
            <v>41453</v>
          </cell>
          <cell r="L130">
            <v>255</v>
          </cell>
        </row>
        <row r="131">
          <cell r="K131">
            <v>41456</v>
          </cell>
          <cell r="L131">
            <v>245</v>
          </cell>
        </row>
        <row r="132">
          <cell r="K132">
            <v>41457</v>
          </cell>
          <cell r="L132">
            <v>230</v>
          </cell>
        </row>
        <row r="133">
          <cell r="K133">
            <v>41458</v>
          </cell>
          <cell r="L133">
            <v>238</v>
          </cell>
        </row>
        <row r="134">
          <cell r="K134">
            <v>41460</v>
          </cell>
          <cell r="L134">
            <v>230</v>
          </cell>
        </row>
        <row r="135">
          <cell r="K135">
            <v>41463</v>
          </cell>
          <cell r="L135">
            <v>247</v>
          </cell>
        </row>
        <row r="136">
          <cell r="K136">
            <v>41464</v>
          </cell>
          <cell r="L136">
            <v>261</v>
          </cell>
        </row>
        <row r="137">
          <cell r="K137">
            <v>41465</v>
          </cell>
          <cell r="L137">
            <v>276</v>
          </cell>
        </row>
        <row r="138">
          <cell r="K138">
            <v>41466</v>
          </cell>
          <cell r="L138">
            <v>281</v>
          </cell>
        </row>
        <row r="139">
          <cell r="K139">
            <v>41467</v>
          </cell>
          <cell r="L139">
            <v>267</v>
          </cell>
        </row>
        <row r="140">
          <cell r="K140">
            <v>41470</v>
          </cell>
          <cell r="L140">
            <v>254</v>
          </cell>
        </row>
        <row r="141">
          <cell r="K141">
            <v>41471</v>
          </cell>
          <cell r="L141">
            <v>251</v>
          </cell>
        </row>
        <row r="142">
          <cell r="K142">
            <v>41472</v>
          </cell>
          <cell r="L142">
            <v>242</v>
          </cell>
        </row>
        <row r="143">
          <cell r="K143">
            <v>41473</v>
          </cell>
          <cell r="L143">
            <v>226</v>
          </cell>
        </row>
        <row r="144">
          <cell r="K144">
            <v>41474</v>
          </cell>
          <cell r="L144">
            <v>231</v>
          </cell>
        </row>
        <row r="145">
          <cell r="K145">
            <v>41477</v>
          </cell>
          <cell r="L145">
            <v>228</v>
          </cell>
        </row>
        <row r="146">
          <cell r="K146">
            <v>41478</v>
          </cell>
          <cell r="L146">
            <v>229</v>
          </cell>
        </row>
        <row r="147">
          <cell r="K147">
            <v>41479</v>
          </cell>
          <cell r="L147">
            <v>240</v>
          </cell>
        </row>
        <row r="148">
          <cell r="K148">
            <v>41480</v>
          </cell>
          <cell r="L148">
            <v>249</v>
          </cell>
        </row>
        <row r="149">
          <cell r="K149">
            <v>41481</v>
          </cell>
          <cell r="L149">
            <v>250</v>
          </cell>
        </row>
        <row r="150">
          <cell r="K150">
            <v>41484</v>
          </cell>
          <cell r="L150">
            <v>252</v>
          </cell>
        </row>
        <row r="151">
          <cell r="K151">
            <v>41485</v>
          </cell>
          <cell r="L151">
            <v>259</v>
          </cell>
        </row>
        <row r="152">
          <cell r="K152">
            <v>41486</v>
          </cell>
          <cell r="L152">
            <v>272</v>
          </cell>
        </row>
        <row r="153">
          <cell r="K153">
            <v>41487</v>
          </cell>
          <cell r="L153">
            <v>262</v>
          </cell>
        </row>
        <row r="154">
          <cell r="K154">
            <v>41488</v>
          </cell>
          <cell r="L154">
            <v>267</v>
          </cell>
        </row>
        <row r="155">
          <cell r="K155">
            <v>41491</v>
          </cell>
          <cell r="L155">
            <v>263</v>
          </cell>
        </row>
        <row r="156">
          <cell r="K156">
            <v>41492</v>
          </cell>
          <cell r="L156">
            <v>271</v>
          </cell>
        </row>
        <row r="157">
          <cell r="K157">
            <v>41493</v>
          </cell>
          <cell r="L157">
            <v>284</v>
          </cell>
        </row>
        <row r="158">
          <cell r="K158">
            <v>41494</v>
          </cell>
          <cell r="L158">
            <v>276</v>
          </cell>
        </row>
        <row r="159">
          <cell r="K159">
            <v>41495</v>
          </cell>
          <cell r="L159">
            <v>274</v>
          </cell>
        </row>
        <row r="160">
          <cell r="K160">
            <v>41498</v>
          </cell>
          <cell r="L160">
            <v>270</v>
          </cell>
        </row>
        <row r="161">
          <cell r="K161">
            <v>41499</v>
          </cell>
          <cell r="L161">
            <v>263</v>
          </cell>
        </row>
        <row r="162">
          <cell r="K162">
            <v>41500</v>
          </cell>
          <cell r="L162">
            <v>266</v>
          </cell>
        </row>
        <row r="163">
          <cell r="K163">
            <v>41501</v>
          </cell>
          <cell r="L163">
            <v>272</v>
          </cell>
        </row>
        <row r="164">
          <cell r="K164">
            <v>41502</v>
          </cell>
          <cell r="L164">
            <v>278</v>
          </cell>
        </row>
        <row r="165">
          <cell r="K165">
            <v>41505</v>
          </cell>
          <cell r="L165">
            <v>288</v>
          </cell>
        </row>
        <row r="166">
          <cell r="K166">
            <v>41506</v>
          </cell>
          <cell r="L166">
            <v>301</v>
          </cell>
        </row>
        <row r="167">
          <cell r="K167">
            <v>41507</v>
          </cell>
          <cell r="L167">
            <v>306</v>
          </cell>
        </row>
        <row r="168">
          <cell r="K168">
            <v>41508</v>
          </cell>
          <cell r="L168">
            <v>314</v>
          </cell>
        </row>
        <row r="169">
          <cell r="K169">
            <v>41509</v>
          </cell>
          <cell r="L169">
            <v>310</v>
          </cell>
        </row>
        <row r="170">
          <cell r="K170">
            <v>41512</v>
          </cell>
          <cell r="L170">
            <v>311</v>
          </cell>
        </row>
        <row r="171">
          <cell r="K171">
            <v>41513</v>
          </cell>
          <cell r="L171">
            <v>324</v>
          </cell>
        </row>
        <row r="172">
          <cell r="K172">
            <v>41514</v>
          </cell>
          <cell r="L172">
            <v>325</v>
          </cell>
        </row>
        <row r="173">
          <cell r="K173">
            <v>41515</v>
          </cell>
          <cell r="L173">
            <v>329</v>
          </cell>
        </row>
        <row r="174">
          <cell r="K174">
            <v>41516</v>
          </cell>
          <cell r="L174">
            <v>326</v>
          </cell>
        </row>
        <row r="175">
          <cell r="K175">
            <v>41520</v>
          </cell>
          <cell r="L175">
            <v>325</v>
          </cell>
        </row>
        <row r="176">
          <cell r="K176">
            <v>41521</v>
          </cell>
          <cell r="L176">
            <v>322</v>
          </cell>
        </row>
        <row r="177">
          <cell r="K177">
            <v>41522</v>
          </cell>
          <cell r="L177">
            <v>318</v>
          </cell>
        </row>
        <row r="178">
          <cell r="K178">
            <v>41523</v>
          </cell>
          <cell r="L178">
            <v>311</v>
          </cell>
        </row>
        <row r="179">
          <cell r="K179">
            <v>41526</v>
          </cell>
          <cell r="L179">
            <v>302</v>
          </cell>
        </row>
        <row r="180">
          <cell r="K180">
            <v>41527</v>
          </cell>
          <cell r="L180">
            <v>298</v>
          </cell>
        </row>
        <row r="181">
          <cell r="K181">
            <v>41528</v>
          </cell>
          <cell r="L181">
            <v>299</v>
          </cell>
        </row>
        <row r="182">
          <cell r="K182">
            <v>41529</v>
          </cell>
          <cell r="L182">
            <v>287</v>
          </cell>
        </row>
        <row r="183">
          <cell r="K183">
            <v>41530</v>
          </cell>
          <cell r="L183">
            <v>292</v>
          </cell>
        </row>
        <row r="184">
          <cell r="K184">
            <v>41533</v>
          </cell>
          <cell r="L184">
            <v>278</v>
          </cell>
        </row>
        <row r="185">
          <cell r="K185">
            <v>41534</v>
          </cell>
          <cell r="L185">
            <v>283</v>
          </cell>
        </row>
        <row r="186">
          <cell r="K186">
            <v>41535</v>
          </cell>
          <cell r="L186">
            <v>284</v>
          </cell>
        </row>
        <row r="187">
          <cell r="K187">
            <v>41536</v>
          </cell>
          <cell r="L187">
            <v>244</v>
          </cell>
        </row>
        <row r="188">
          <cell r="K188">
            <v>41537</v>
          </cell>
          <cell r="L188">
            <v>245</v>
          </cell>
        </row>
        <row r="189">
          <cell r="K189">
            <v>41540</v>
          </cell>
          <cell r="L189">
            <v>248</v>
          </cell>
        </row>
        <row r="190">
          <cell r="K190">
            <v>41541</v>
          </cell>
          <cell r="L190">
            <v>265</v>
          </cell>
        </row>
        <row r="191">
          <cell r="K191">
            <v>41542</v>
          </cell>
          <cell r="L191">
            <v>270</v>
          </cell>
        </row>
        <row r="192">
          <cell r="K192">
            <v>41543</v>
          </cell>
          <cell r="L192">
            <v>269</v>
          </cell>
        </row>
        <row r="193">
          <cell r="K193">
            <v>41544</v>
          </cell>
          <cell r="L193">
            <v>275</v>
          </cell>
        </row>
        <row r="194">
          <cell r="K194">
            <v>41547</v>
          </cell>
          <cell r="L194">
            <v>285</v>
          </cell>
        </row>
        <row r="195">
          <cell r="K195">
            <v>41548</v>
          </cell>
          <cell r="L195">
            <v>282</v>
          </cell>
        </row>
        <row r="196">
          <cell r="K196">
            <v>41549</v>
          </cell>
          <cell r="L196">
            <v>280</v>
          </cell>
        </row>
        <row r="197">
          <cell r="K197">
            <v>41550</v>
          </cell>
          <cell r="L197">
            <v>280</v>
          </cell>
        </row>
        <row r="198">
          <cell r="K198">
            <v>41551</v>
          </cell>
          <cell r="L198">
            <v>272</v>
          </cell>
        </row>
        <row r="199">
          <cell r="K199">
            <v>41554</v>
          </cell>
          <cell r="L199">
            <v>274</v>
          </cell>
        </row>
        <row r="200">
          <cell r="K200">
            <v>41555</v>
          </cell>
          <cell r="L200">
            <v>273</v>
          </cell>
        </row>
        <row r="201">
          <cell r="K201">
            <v>41556</v>
          </cell>
          <cell r="L201">
            <v>269</v>
          </cell>
        </row>
        <row r="202">
          <cell r="K202">
            <v>41557</v>
          </cell>
          <cell r="L202">
            <v>267</v>
          </cell>
        </row>
        <row r="203">
          <cell r="K203">
            <v>41558</v>
          </cell>
          <cell r="L203">
            <v>265</v>
          </cell>
        </row>
        <row r="204">
          <cell r="K204">
            <v>41562</v>
          </cell>
          <cell r="L204">
            <v>245</v>
          </cell>
        </row>
        <row r="205">
          <cell r="K205">
            <v>41563</v>
          </cell>
          <cell r="L205">
            <v>244</v>
          </cell>
        </row>
        <row r="206">
          <cell r="K206">
            <v>41564</v>
          </cell>
          <cell r="L206">
            <v>250</v>
          </cell>
        </row>
        <row r="207">
          <cell r="K207">
            <v>41565</v>
          </cell>
          <cell r="L207">
            <v>250</v>
          </cell>
        </row>
        <row r="208">
          <cell r="K208">
            <v>41568</v>
          </cell>
          <cell r="L208">
            <v>249</v>
          </cell>
        </row>
        <row r="209">
          <cell r="K209">
            <v>41569</v>
          </cell>
          <cell r="L209">
            <v>255</v>
          </cell>
        </row>
        <row r="210">
          <cell r="K210">
            <v>41570</v>
          </cell>
          <cell r="L210">
            <v>255</v>
          </cell>
        </row>
        <row r="211">
          <cell r="K211">
            <v>41571</v>
          </cell>
          <cell r="L211">
            <v>254</v>
          </cell>
        </row>
        <row r="212">
          <cell r="K212">
            <v>41572</v>
          </cell>
          <cell r="L212">
            <v>257</v>
          </cell>
        </row>
        <row r="213">
          <cell r="K213">
            <v>41575</v>
          </cell>
          <cell r="L213">
            <v>258</v>
          </cell>
        </row>
        <row r="214">
          <cell r="K214">
            <v>41576</v>
          </cell>
          <cell r="L214">
            <v>266</v>
          </cell>
        </row>
        <row r="215">
          <cell r="K215">
            <v>41577</v>
          </cell>
          <cell r="L215">
            <v>264</v>
          </cell>
        </row>
        <row r="216">
          <cell r="K216">
            <v>41578</v>
          </cell>
          <cell r="L216">
            <v>264</v>
          </cell>
        </row>
        <row r="217">
          <cell r="K217">
            <v>41579</v>
          </cell>
          <cell r="L217">
            <v>264</v>
          </cell>
        </row>
        <row r="218">
          <cell r="K218">
            <v>41582</v>
          </cell>
          <cell r="L218">
            <v>270</v>
          </cell>
        </row>
        <row r="219">
          <cell r="K219">
            <v>41583</v>
          </cell>
          <cell r="L219">
            <v>280</v>
          </cell>
        </row>
        <row r="220">
          <cell r="K220">
            <v>41584</v>
          </cell>
          <cell r="L220">
            <v>277</v>
          </cell>
        </row>
        <row r="221">
          <cell r="K221">
            <v>41585</v>
          </cell>
          <cell r="L221">
            <v>274</v>
          </cell>
        </row>
        <row r="222">
          <cell r="K222">
            <v>41586</v>
          </cell>
          <cell r="L222">
            <v>278</v>
          </cell>
        </row>
        <row r="223">
          <cell r="K223">
            <v>41590</v>
          </cell>
          <cell r="L223">
            <v>282</v>
          </cell>
        </row>
        <row r="224">
          <cell r="K224">
            <v>41591</v>
          </cell>
          <cell r="L224">
            <v>285</v>
          </cell>
        </row>
        <row r="225">
          <cell r="K225">
            <v>41592</v>
          </cell>
          <cell r="L225">
            <v>281</v>
          </cell>
        </row>
        <row r="226">
          <cell r="K226">
            <v>41593</v>
          </cell>
          <cell r="L226">
            <v>277</v>
          </cell>
        </row>
        <row r="227">
          <cell r="K227">
            <v>41596</v>
          </cell>
          <cell r="L227">
            <v>272</v>
          </cell>
        </row>
        <row r="228">
          <cell r="K228">
            <v>41597</v>
          </cell>
          <cell r="L228">
            <v>269</v>
          </cell>
        </row>
        <row r="229">
          <cell r="K229">
            <v>41598</v>
          </cell>
          <cell r="L229">
            <v>266</v>
          </cell>
        </row>
        <row r="230">
          <cell r="K230">
            <v>41599</v>
          </cell>
          <cell r="L230">
            <v>280</v>
          </cell>
        </row>
        <row r="231">
          <cell r="K231">
            <v>41600</v>
          </cell>
          <cell r="L231">
            <v>276</v>
          </cell>
        </row>
        <row r="232">
          <cell r="K232">
            <v>41603</v>
          </cell>
          <cell r="L232">
            <v>278</v>
          </cell>
        </row>
        <row r="233">
          <cell r="K233">
            <v>41604</v>
          </cell>
          <cell r="L233">
            <v>283</v>
          </cell>
        </row>
        <row r="234">
          <cell r="K234">
            <v>41605</v>
          </cell>
          <cell r="L234">
            <v>289</v>
          </cell>
        </row>
        <row r="235">
          <cell r="K235">
            <v>41610</v>
          </cell>
          <cell r="L235">
            <v>289</v>
          </cell>
        </row>
        <row r="236">
          <cell r="K236">
            <v>41611</v>
          </cell>
          <cell r="L236">
            <v>291</v>
          </cell>
        </row>
        <row r="237">
          <cell r="K237">
            <v>41612</v>
          </cell>
          <cell r="L237">
            <v>291</v>
          </cell>
        </row>
        <row r="238">
          <cell r="K238">
            <v>41613</v>
          </cell>
          <cell r="L238">
            <v>291</v>
          </cell>
        </row>
        <row r="239">
          <cell r="K239">
            <v>41614</v>
          </cell>
          <cell r="L239">
            <v>286</v>
          </cell>
        </row>
        <row r="240">
          <cell r="K240">
            <v>41617</v>
          </cell>
          <cell r="L240">
            <v>280</v>
          </cell>
        </row>
        <row r="241">
          <cell r="K241">
            <v>41618</v>
          </cell>
          <cell r="L241">
            <v>276</v>
          </cell>
        </row>
        <row r="242">
          <cell r="K242">
            <v>41619</v>
          </cell>
          <cell r="L242">
            <v>276</v>
          </cell>
        </row>
        <row r="243">
          <cell r="K243">
            <v>41620</v>
          </cell>
          <cell r="L243">
            <v>274</v>
          </cell>
        </row>
        <row r="244">
          <cell r="K244">
            <v>41621</v>
          </cell>
          <cell r="L244">
            <v>275</v>
          </cell>
        </row>
        <row r="245">
          <cell r="K245">
            <v>41624</v>
          </cell>
          <cell r="L245">
            <v>268</v>
          </cell>
        </row>
        <row r="246">
          <cell r="K246">
            <v>41625</v>
          </cell>
          <cell r="L246">
            <v>279</v>
          </cell>
        </row>
        <row r="247">
          <cell r="K247">
            <v>41626</v>
          </cell>
          <cell r="L247">
            <v>289</v>
          </cell>
        </row>
        <row r="248">
          <cell r="K248">
            <v>41627</v>
          </cell>
          <cell r="L248">
            <v>289</v>
          </cell>
        </row>
        <row r="249">
          <cell r="K249">
            <v>41628</v>
          </cell>
          <cell r="L249">
            <v>303</v>
          </cell>
        </row>
        <row r="250">
          <cell r="K250">
            <v>41631</v>
          </cell>
          <cell r="L250">
            <v>300</v>
          </cell>
        </row>
        <row r="251">
          <cell r="K251">
            <v>41632</v>
          </cell>
          <cell r="L251">
            <v>294</v>
          </cell>
        </row>
        <row r="252">
          <cell r="K252">
            <v>41634</v>
          </cell>
          <cell r="L252">
            <v>293</v>
          </cell>
        </row>
        <row r="253">
          <cell r="K253">
            <v>41635</v>
          </cell>
          <cell r="L253">
            <v>313</v>
          </cell>
        </row>
        <row r="254">
          <cell r="K254">
            <v>41638</v>
          </cell>
          <cell r="L254">
            <v>312</v>
          </cell>
        </row>
        <row r="255">
          <cell r="K255">
            <v>41639</v>
          </cell>
          <cell r="L255">
            <v>309</v>
          </cell>
        </row>
        <row r="256">
          <cell r="K256">
            <v>41641</v>
          </cell>
          <cell r="L256">
            <v>317</v>
          </cell>
        </row>
        <row r="257">
          <cell r="K257">
            <v>41642</v>
          </cell>
          <cell r="L257">
            <v>307</v>
          </cell>
        </row>
        <row r="258">
          <cell r="K258">
            <v>41645</v>
          </cell>
          <cell r="L258">
            <v>294</v>
          </cell>
        </row>
        <row r="259">
          <cell r="K259">
            <v>41646</v>
          </cell>
          <cell r="L259">
            <v>290</v>
          </cell>
        </row>
        <row r="260">
          <cell r="K260">
            <v>41647</v>
          </cell>
          <cell r="L260">
            <v>298</v>
          </cell>
        </row>
        <row r="261">
          <cell r="K261">
            <v>41648</v>
          </cell>
          <cell r="L261">
            <v>309</v>
          </cell>
        </row>
        <row r="262">
          <cell r="K262">
            <v>41649</v>
          </cell>
          <cell r="L262">
            <v>306</v>
          </cell>
        </row>
        <row r="263">
          <cell r="K263">
            <v>41652</v>
          </cell>
          <cell r="L263">
            <v>312</v>
          </cell>
        </row>
        <row r="264">
          <cell r="K264">
            <v>41653</v>
          </cell>
          <cell r="L264">
            <v>311</v>
          </cell>
        </row>
        <row r="265">
          <cell r="K265">
            <v>41654</v>
          </cell>
          <cell r="L265">
            <v>306</v>
          </cell>
        </row>
        <row r="266">
          <cell r="K266">
            <v>41655</v>
          </cell>
          <cell r="L266">
            <v>301</v>
          </cell>
        </row>
        <row r="267">
          <cell r="K267">
            <v>41656</v>
          </cell>
          <cell r="L267">
            <v>307</v>
          </cell>
        </row>
        <row r="268">
          <cell r="K268">
            <v>41660</v>
          </cell>
          <cell r="L268">
            <v>301</v>
          </cell>
        </row>
        <row r="269">
          <cell r="K269">
            <v>41661</v>
          </cell>
          <cell r="L269">
            <v>300</v>
          </cell>
        </row>
        <row r="270">
          <cell r="K270">
            <v>41662</v>
          </cell>
          <cell r="L270">
            <v>325</v>
          </cell>
        </row>
        <row r="271">
          <cell r="K271">
            <v>41663</v>
          </cell>
          <cell r="L271">
            <v>345</v>
          </cell>
        </row>
        <row r="272">
          <cell r="K272">
            <v>41666</v>
          </cell>
          <cell r="L272">
            <v>332</v>
          </cell>
        </row>
        <row r="273">
          <cell r="K273">
            <v>41667</v>
          </cell>
          <cell r="L273">
            <v>328</v>
          </cell>
        </row>
        <row r="274">
          <cell r="K274">
            <v>41668</v>
          </cell>
          <cell r="L274">
            <v>326</v>
          </cell>
        </row>
        <row r="275">
          <cell r="K275">
            <v>41669</v>
          </cell>
          <cell r="L275">
            <v>330</v>
          </cell>
        </row>
        <row r="276">
          <cell r="K276">
            <v>41670</v>
          </cell>
          <cell r="L276">
            <v>343</v>
          </cell>
        </row>
        <row r="277">
          <cell r="K277">
            <v>41673</v>
          </cell>
          <cell r="L277">
            <v>354</v>
          </cell>
        </row>
        <row r="278">
          <cell r="K278">
            <v>41674</v>
          </cell>
          <cell r="L278">
            <v>330</v>
          </cell>
        </row>
        <row r="279">
          <cell r="K279">
            <v>41675</v>
          </cell>
          <cell r="L279">
            <v>316</v>
          </cell>
        </row>
        <row r="280">
          <cell r="K280">
            <v>41676</v>
          </cell>
          <cell r="L280">
            <v>307</v>
          </cell>
        </row>
        <row r="281">
          <cell r="K281">
            <v>41677</v>
          </cell>
          <cell r="L281">
            <v>305</v>
          </cell>
        </row>
        <row r="282">
          <cell r="K282">
            <v>41680</v>
          </cell>
          <cell r="L282">
            <v>312</v>
          </cell>
        </row>
        <row r="283">
          <cell r="K283">
            <v>41681</v>
          </cell>
          <cell r="L283">
            <v>300</v>
          </cell>
        </row>
        <row r="284">
          <cell r="K284">
            <v>41682</v>
          </cell>
          <cell r="L284">
            <v>297</v>
          </cell>
        </row>
        <row r="285">
          <cell r="K285">
            <v>41683</v>
          </cell>
          <cell r="L285">
            <v>309</v>
          </cell>
        </row>
        <row r="286">
          <cell r="K286">
            <v>41684</v>
          </cell>
          <cell r="L286">
            <v>303</v>
          </cell>
        </row>
        <row r="287">
          <cell r="K287">
            <v>41688</v>
          </cell>
          <cell r="L287">
            <v>301</v>
          </cell>
        </row>
        <row r="288">
          <cell r="K288">
            <v>41689</v>
          </cell>
          <cell r="L288">
            <v>302</v>
          </cell>
        </row>
        <row r="289">
          <cell r="K289">
            <v>41690</v>
          </cell>
          <cell r="L289">
            <v>301</v>
          </cell>
        </row>
        <row r="290">
          <cell r="K290">
            <v>41691</v>
          </cell>
          <cell r="L290">
            <v>296</v>
          </cell>
        </row>
        <row r="291">
          <cell r="K291">
            <v>41694</v>
          </cell>
          <cell r="L291">
            <v>287</v>
          </cell>
        </row>
        <row r="292">
          <cell r="K292">
            <v>41695</v>
          </cell>
          <cell r="L292">
            <v>298</v>
          </cell>
        </row>
        <row r="293">
          <cell r="K293">
            <v>41696</v>
          </cell>
          <cell r="L293">
            <v>302</v>
          </cell>
        </row>
        <row r="294">
          <cell r="K294">
            <v>41697</v>
          </cell>
          <cell r="L294">
            <v>305</v>
          </cell>
        </row>
        <row r="295">
          <cell r="K295">
            <v>41698</v>
          </cell>
          <cell r="L295">
            <v>297</v>
          </cell>
        </row>
        <row r="296">
          <cell r="K296">
            <v>41701</v>
          </cell>
          <cell r="L296">
            <v>308</v>
          </cell>
        </row>
        <row r="297">
          <cell r="K297">
            <v>41702</v>
          </cell>
          <cell r="L297">
            <v>297</v>
          </cell>
        </row>
        <row r="298">
          <cell r="K298">
            <v>41703</v>
          </cell>
          <cell r="L298">
            <v>293</v>
          </cell>
        </row>
        <row r="299">
          <cell r="K299">
            <v>41704</v>
          </cell>
          <cell r="L299">
            <v>288</v>
          </cell>
        </row>
        <row r="300">
          <cell r="K300">
            <v>41705</v>
          </cell>
          <cell r="L300">
            <v>286</v>
          </cell>
        </row>
        <row r="301">
          <cell r="K301">
            <v>41708</v>
          </cell>
          <cell r="L301">
            <v>288</v>
          </cell>
        </row>
        <row r="302">
          <cell r="K302">
            <v>41709</v>
          </cell>
          <cell r="L302">
            <v>294</v>
          </cell>
        </row>
        <row r="303">
          <cell r="K303">
            <v>41710</v>
          </cell>
          <cell r="L303">
            <v>305</v>
          </cell>
        </row>
        <row r="304">
          <cell r="K304">
            <v>41711</v>
          </cell>
          <cell r="L304">
            <v>312</v>
          </cell>
        </row>
        <row r="305">
          <cell r="K305">
            <v>41712</v>
          </cell>
          <cell r="L305">
            <v>313</v>
          </cell>
        </row>
        <row r="306">
          <cell r="K306">
        